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B126E-E0DD-4053-9A3F-8EF54C6E87A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1" customWidth="1"/>
    <col min="5" max="5" width="19.7109375" customWidth="1"/>
  </cols>
  <sheetData>
    <row r="1" spans="1:2" x14ac:dyDescent="0.25">
      <c r="A1" s="608" t="s">
        <v>2134</v>
      </c>
      <c r="B1" s="608" t="s">
        <v>2135</v>
      </c>
    </row>
    <row r="2" spans="1:2" x14ac:dyDescent="0.25">
      <c r="A2" s="611" t="s">
        <v>1776</v>
      </c>
      <c r="B2" t="s">
        <v>2137</v>
      </c>
    </row>
    <row r="3" spans="1:2" x14ac:dyDescent="0.25">
      <c r="A3" s="611" t="s">
        <v>1777</v>
      </c>
      <c r="B3" t="s">
        <v>3043</v>
      </c>
    </row>
    <row r="4" spans="1:2" x14ac:dyDescent="0.25">
      <c r="A4" s="611" t="s">
        <v>1779</v>
      </c>
      <c r="B4" t="s">
        <v>1111</v>
      </c>
    </row>
    <row r="5" spans="1:2" x14ac:dyDescent="0.25">
      <c r="A5" s="611" t="s">
        <v>1782</v>
      </c>
      <c r="B5" t="s">
        <v>2137</v>
      </c>
    </row>
    <row r="6" spans="1:2" x14ac:dyDescent="0.25">
      <c r="A6" s="611" t="s">
        <v>1783</v>
      </c>
      <c r="B6" t="s">
        <v>1111</v>
      </c>
    </row>
    <row r="7" spans="1:2" x14ac:dyDescent="0.25">
      <c r="A7" s="611" t="s">
        <v>1785</v>
      </c>
      <c r="B7" t="s">
        <v>2137</v>
      </c>
    </row>
    <row r="8" spans="1:2" x14ac:dyDescent="0.25">
      <c r="A8" s="611" t="s">
        <v>1786</v>
      </c>
      <c r="B8" t="s">
        <v>3043</v>
      </c>
    </row>
    <row r="9" spans="1:2" x14ac:dyDescent="0.25">
      <c r="A9" s="611" t="s">
        <v>1788</v>
      </c>
      <c r="B9" t="s">
        <v>2137</v>
      </c>
    </row>
    <row r="10" spans="1:2" x14ac:dyDescent="0.25">
      <c r="A10" s="611" t="s">
        <v>1790</v>
      </c>
      <c r="B10" t="s">
        <v>2137</v>
      </c>
    </row>
    <row r="11" spans="1:2" x14ac:dyDescent="0.25">
      <c r="A11" s="611" t="s">
        <v>1794</v>
      </c>
      <c r="B11" t="s">
        <v>3043</v>
      </c>
    </row>
    <row r="12" spans="1:2" x14ac:dyDescent="0.25">
      <c r="A12" s="611" t="s">
        <v>1797</v>
      </c>
      <c r="B12" t="s">
        <v>1111</v>
      </c>
    </row>
    <row r="13" spans="1:2" x14ac:dyDescent="0.25">
      <c r="A13" s="611" t="s">
        <v>1798</v>
      </c>
      <c r="B13" t="s">
        <v>3044</v>
      </c>
    </row>
    <row r="14" spans="1:2" x14ac:dyDescent="0.25">
      <c r="A14" s="611" t="s">
        <v>1801</v>
      </c>
      <c r="B14" t="s">
        <v>1111</v>
      </c>
    </row>
    <row r="15" spans="1:2" x14ac:dyDescent="0.25">
      <c r="A15" s="611" t="s">
        <v>1802</v>
      </c>
      <c r="B15" t="s">
        <v>3043</v>
      </c>
    </row>
    <row r="16" spans="1:2" x14ac:dyDescent="0.25">
      <c r="A16" s="611" t="s">
        <v>1803</v>
      </c>
      <c r="B16" t="s">
        <v>3043</v>
      </c>
    </row>
    <row r="17" spans="1:2" x14ac:dyDescent="0.25">
      <c r="A17" s="611" t="s">
        <v>1805</v>
      </c>
      <c r="B17" t="s">
        <v>2138</v>
      </c>
    </row>
    <row r="18" spans="1:2" x14ac:dyDescent="0.25">
      <c r="A18" s="611" t="s">
        <v>1806</v>
      </c>
      <c r="B18" t="s">
        <v>3043</v>
      </c>
    </row>
    <row r="19" spans="1:2" x14ac:dyDescent="0.25">
      <c r="A19" s="611" t="s">
        <v>1807</v>
      </c>
      <c r="B19" t="s">
        <v>3038</v>
      </c>
    </row>
    <row r="20" spans="1:2" x14ac:dyDescent="0.25">
      <c r="A20" s="611" t="s">
        <v>1808</v>
      </c>
      <c r="B20" t="s">
        <v>3050</v>
      </c>
    </row>
    <row r="21" spans="1:2" x14ac:dyDescent="0.25">
      <c r="A21" s="611" t="s">
        <v>1809</v>
      </c>
      <c r="B21" t="s">
        <v>3043</v>
      </c>
    </row>
    <row r="22" spans="1:2" x14ac:dyDescent="0.25">
      <c r="A22" s="611" t="s">
        <v>1810</v>
      </c>
      <c r="B22" t="s">
        <v>1111</v>
      </c>
    </row>
    <row r="23" spans="1:2" x14ac:dyDescent="0.25">
      <c r="A23" s="611" t="s">
        <v>1811</v>
      </c>
      <c r="B23" t="s">
        <v>3043</v>
      </c>
    </row>
    <row r="24" spans="1:2" x14ac:dyDescent="0.25">
      <c r="A24" s="611" t="s">
        <v>1815</v>
      </c>
      <c r="B24" t="s">
        <v>3045</v>
      </c>
    </row>
    <row r="25" spans="1:2" x14ac:dyDescent="0.25">
      <c r="A25" s="611" t="s">
        <v>1819</v>
      </c>
      <c r="B25" t="s">
        <v>2137</v>
      </c>
    </row>
    <row r="26" spans="1:2" x14ac:dyDescent="0.25">
      <c r="A26" s="611" t="s">
        <v>1821</v>
      </c>
      <c r="B26" t="s">
        <v>2139</v>
      </c>
    </row>
    <row r="27" spans="1:2" x14ac:dyDescent="0.25">
      <c r="A27" s="611" t="s">
        <v>1825</v>
      </c>
      <c r="B27" t="s">
        <v>1111</v>
      </c>
    </row>
    <row r="28" spans="1:2" x14ac:dyDescent="0.25">
      <c r="A28" s="611" t="s">
        <v>1828</v>
      </c>
      <c r="B28" t="s">
        <v>3043</v>
      </c>
    </row>
    <row r="29" spans="1:2" x14ac:dyDescent="0.25">
      <c r="A29" s="611" t="s">
        <v>1834</v>
      </c>
      <c r="B29" t="s">
        <v>3046</v>
      </c>
    </row>
    <row r="30" spans="1:2" x14ac:dyDescent="0.25">
      <c r="A30" s="611" t="s">
        <v>1837</v>
      </c>
      <c r="B30" t="s">
        <v>2139</v>
      </c>
    </row>
    <row r="31" spans="1:2" x14ac:dyDescent="0.25">
      <c r="A31" s="611" t="s">
        <v>1838</v>
      </c>
      <c r="B31" t="s">
        <v>2140</v>
      </c>
    </row>
    <row r="32" spans="1:2" x14ac:dyDescent="0.25">
      <c r="A32" s="611" t="s">
        <v>1840</v>
      </c>
      <c r="B32" t="s">
        <v>2139</v>
      </c>
    </row>
    <row r="33" spans="1:2" x14ac:dyDescent="0.25">
      <c r="A33" s="611" t="s">
        <v>1841</v>
      </c>
      <c r="B33" t="s">
        <v>3043</v>
      </c>
    </row>
    <row r="34" spans="1:2" x14ac:dyDescent="0.25">
      <c r="A34" s="611" t="s">
        <v>1842</v>
      </c>
      <c r="B34" t="s">
        <v>3043</v>
      </c>
    </row>
    <row r="35" spans="1:2" x14ac:dyDescent="0.25">
      <c r="A35" s="611" t="s">
        <v>1845</v>
      </c>
      <c r="B35" t="s">
        <v>2137</v>
      </c>
    </row>
    <row r="36" spans="1:2" x14ac:dyDescent="0.25">
      <c r="A36" s="611" t="s">
        <v>1847</v>
      </c>
      <c r="B36" t="s">
        <v>2137</v>
      </c>
    </row>
    <row r="37" spans="1:2" x14ac:dyDescent="0.25">
      <c r="A37" s="611" t="s">
        <v>1848</v>
      </c>
      <c r="B37" t="s">
        <v>3044</v>
      </c>
    </row>
    <row r="38" spans="1:2" x14ac:dyDescent="0.25">
      <c r="A38" s="611" t="s">
        <v>1851</v>
      </c>
      <c r="B38" t="s">
        <v>3043</v>
      </c>
    </row>
    <row r="39" spans="1:2" x14ac:dyDescent="0.25">
      <c r="A39" s="611" t="s">
        <v>1852</v>
      </c>
      <c r="B39" t="s">
        <v>3039</v>
      </c>
    </row>
    <row r="40" spans="1:2" x14ac:dyDescent="0.25">
      <c r="A40" s="611" t="s">
        <v>1855</v>
      </c>
      <c r="B40" t="s">
        <v>2137</v>
      </c>
    </row>
    <row r="41" spans="1:2" x14ac:dyDescent="0.25">
      <c r="A41" s="611" t="s">
        <v>1856</v>
      </c>
      <c r="B41" t="s">
        <v>3040</v>
      </c>
    </row>
    <row r="42" spans="1:2" x14ac:dyDescent="0.25">
      <c r="A42" s="611" t="s">
        <v>1857</v>
      </c>
      <c r="B42" t="s">
        <v>2140</v>
      </c>
    </row>
    <row r="43" spans="1:2" x14ac:dyDescent="0.25">
      <c r="A43" s="611" t="s">
        <v>1858</v>
      </c>
      <c r="B43" t="s">
        <v>3043</v>
      </c>
    </row>
    <row r="44" spans="1:2" x14ac:dyDescent="0.25">
      <c r="A44" s="611" t="s">
        <v>1859</v>
      </c>
      <c r="B44" t="s">
        <v>1111</v>
      </c>
    </row>
    <row r="45" spans="1:2" x14ac:dyDescent="0.25">
      <c r="A45" s="611" t="s">
        <v>1863</v>
      </c>
      <c r="B45" t="s">
        <v>3047</v>
      </c>
    </row>
    <row r="46" spans="1:2" x14ac:dyDescent="0.25">
      <c r="A46" s="611" t="s">
        <v>1864</v>
      </c>
      <c r="B46" t="s">
        <v>2139</v>
      </c>
    </row>
    <row r="47" spans="1:2" x14ac:dyDescent="0.25">
      <c r="A47" s="611" t="s">
        <v>1874</v>
      </c>
      <c r="B47" t="s">
        <v>2137</v>
      </c>
    </row>
    <row r="48" spans="1:2" x14ac:dyDescent="0.25">
      <c r="A48" s="611" t="s">
        <v>1875</v>
      </c>
      <c r="B48" t="s">
        <v>3048</v>
      </c>
    </row>
    <row r="49" spans="1:2" x14ac:dyDescent="0.25">
      <c r="A49" s="611" t="s">
        <v>1879</v>
      </c>
      <c r="B49" t="s">
        <v>3050</v>
      </c>
    </row>
    <row r="50" spans="1:2" x14ac:dyDescent="0.25">
      <c r="A50" s="611" t="s">
        <v>1882</v>
      </c>
      <c r="B50" t="s">
        <v>2137</v>
      </c>
    </row>
    <row r="51" spans="1:2" x14ac:dyDescent="0.25">
      <c r="A51" s="611" t="s">
        <v>1884</v>
      </c>
      <c r="B51" t="s">
        <v>3041</v>
      </c>
    </row>
    <row r="52" spans="1:2" x14ac:dyDescent="0.25">
      <c r="A52" s="611" t="s">
        <v>1886</v>
      </c>
      <c r="B52" t="s">
        <v>2138</v>
      </c>
    </row>
    <row r="53" spans="1:2" x14ac:dyDescent="0.25">
      <c r="A53" s="611" t="s">
        <v>1887</v>
      </c>
      <c r="B53" t="s">
        <v>3042</v>
      </c>
    </row>
    <row r="54" spans="1:2" x14ac:dyDescent="0.25">
      <c r="A54" s="611" t="s">
        <v>1902</v>
      </c>
      <c r="B54" t="s">
        <v>3049</v>
      </c>
    </row>
    <row r="55" spans="1:2" x14ac:dyDescent="0.25">
      <c r="A55" s="611" t="s">
        <v>1904</v>
      </c>
      <c r="B55" t="s">
        <v>2139</v>
      </c>
    </row>
    <row r="56" spans="1:2" x14ac:dyDescent="0.25">
      <c r="A56" s="611" t="s">
        <v>1910</v>
      </c>
      <c r="B56" t="s">
        <v>2140</v>
      </c>
    </row>
    <row r="57" spans="1:2" x14ac:dyDescent="0.25">
      <c r="A57" s="611" t="s">
        <v>1919</v>
      </c>
      <c r="B57" t="s">
        <v>2140</v>
      </c>
    </row>
    <row r="58" spans="1:2" x14ac:dyDescent="0.25">
      <c r="A58" s="611" t="s">
        <v>1920</v>
      </c>
      <c r="B58" t="s">
        <v>2140</v>
      </c>
    </row>
    <row r="59" spans="1:2" x14ac:dyDescent="0.25">
      <c r="A59" s="611" t="s">
        <v>1924</v>
      </c>
      <c r="B59" t="s">
        <v>2140</v>
      </c>
    </row>
    <row r="60" spans="1:2" x14ac:dyDescent="0.25">
      <c r="A60" s="611" t="s">
        <v>1947</v>
      </c>
      <c r="B60" t="s">
        <v>2138</v>
      </c>
    </row>
    <row r="61" spans="1:2" x14ac:dyDescent="0.25">
      <c r="A61" s="611" t="s">
        <v>1978</v>
      </c>
      <c r="B61" t="s">
        <v>2138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34155-3FDA-441D-A375-5CF143BFA2B4}">
  <sheetPr>
    <tabColor theme="6"/>
  </sheetPr>
  <dimension ref="A1:B23"/>
  <sheetViews>
    <sheetView workbookViewId="0"/>
  </sheetViews>
  <sheetFormatPr defaultRowHeight="15" x14ac:dyDescent="0.25"/>
  <cols>
    <col min="1" max="1" width="46.42578125" bestFit="1" customWidth="1"/>
    <col min="2" max="2" width="23.42578125" bestFit="1" customWidth="1"/>
  </cols>
  <sheetData>
    <row r="1" spans="1:2" x14ac:dyDescent="0.25">
      <c r="A1" s="1" t="s">
        <v>7172</v>
      </c>
      <c r="B1" s="1" t="s">
        <v>2136</v>
      </c>
    </row>
    <row r="2" spans="1:2" x14ac:dyDescent="0.25">
      <c r="A2" s="987" t="s">
        <v>1779</v>
      </c>
      <c r="B2" t="s">
        <v>7165</v>
      </c>
    </row>
    <row r="3" spans="1:2" x14ac:dyDescent="0.25">
      <c r="A3" s="987" t="s">
        <v>1783</v>
      </c>
      <c r="B3" t="s">
        <v>7166</v>
      </c>
    </row>
    <row r="4" spans="1:2" x14ac:dyDescent="0.25">
      <c r="A4" s="987" t="s">
        <v>1810</v>
      </c>
      <c r="B4" t="s">
        <v>7167</v>
      </c>
    </row>
    <row r="5" spans="1:2" x14ac:dyDescent="0.25">
      <c r="A5" s="987" t="s">
        <v>1825</v>
      </c>
      <c r="B5" t="s">
        <v>7168</v>
      </c>
    </row>
    <row r="6" spans="1:2" x14ac:dyDescent="0.25">
      <c r="A6" s="987" t="s">
        <v>1797</v>
      </c>
      <c r="B6" t="s">
        <v>7169</v>
      </c>
    </row>
    <row r="7" spans="1:2" x14ac:dyDescent="0.25">
      <c r="A7" s="987" t="s">
        <v>1859</v>
      </c>
      <c r="B7" t="s">
        <v>7170</v>
      </c>
    </row>
    <row r="8" spans="1:2" x14ac:dyDescent="0.25">
      <c r="A8" s="987" t="s">
        <v>1801</v>
      </c>
      <c r="B8" t="s">
        <v>7171</v>
      </c>
    </row>
    <row r="9" spans="1:2" x14ac:dyDescent="0.25">
      <c r="A9" t="s">
        <v>1821</v>
      </c>
      <c r="B9" t="s">
        <v>7173</v>
      </c>
    </row>
    <row r="10" spans="1:2" x14ac:dyDescent="0.25">
      <c r="A10" t="s">
        <v>1837</v>
      </c>
      <c r="B10" t="s">
        <v>7174</v>
      </c>
    </row>
    <row r="11" spans="1:2" x14ac:dyDescent="0.25">
      <c r="A11" t="s">
        <v>1904</v>
      </c>
      <c r="B11" t="s">
        <v>7175</v>
      </c>
    </row>
    <row r="12" spans="1:2" x14ac:dyDescent="0.25">
      <c r="A12" t="s">
        <v>1864</v>
      </c>
      <c r="B12" t="s">
        <v>7176</v>
      </c>
    </row>
    <row r="13" spans="1:2" x14ac:dyDescent="0.25">
      <c r="A13" t="s">
        <v>1840</v>
      </c>
      <c r="B13" t="s">
        <v>7177</v>
      </c>
    </row>
    <row r="14" spans="1:2" x14ac:dyDescent="0.25">
      <c r="A14" t="s">
        <v>1805</v>
      </c>
      <c r="B14" t="s">
        <v>7178</v>
      </c>
    </row>
    <row r="15" spans="1:2" x14ac:dyDescent="0.25">
      <c r="A15" t="s">
        <v>1886</v>
      </c>
      <c r="B15" t="s">
        <v>7179</v>
      </c>
    </row>
    <row r="16" spans="1:2" x14ac:dyDescent="0.25">
      <c r="A16" t="s">
        <v>1857</v>
      </c>
      <c r="B16" t="s">
        <v>7179</v>
      </c>
    </row>
    <row r="17" spans="1:2" x14ac:dyDescent="0.25">
      <c r="A17" t="s">
        <v>1838</v>
      </c>
      <c r="B17" t="s">
        <v>7179</v>
      </c>
    </row>
    <row r="18" spans="1:2" x14ac:dyDescent="0.25">
      <c r="A18" t="s">
        <v>1919</v>
      </c>
      <c r="B18" t="s">
        <v>7180</v>
      </c>
    </row>
    <row r="19" spans="1:2" x14ac:dyDescent="0.25">
      <c r="A19" t="s">
        <v>1978</v>
      </c>
      <c r="B19" t="s">
        <v>7181</v>
      </c>
    </row>
    <row r="20" spans="1:2" x14ac:dyDescent="0.25">
      <c r="A20" t="s">
        <v>1947</v>
      </c>
      <c r="B20" t="s">
        <v>7180</v>
      </c>
    </row>
    <row r="21" spans="1:2" x14ac:dyDescent="0.25">
      <c r="A21" t="s">
        <v>1920</v>
      </c>
      <c r="B21" t="s">
        <v>7178</v>
      </c>
    </row>
    <row r="22" spans="1:2" x14ac:dyDescent="0.25">
      <c r="A22" t="s">
        <v>1924</v>
      </c>
      <c r="B22" t="s">
        <v>7181</v>
      </c>
    </row>
    <row r="23" spans="1:2" x14ac:dyDescent="0.25">
      <c r="A23" t="s">
        <v>1910</v>
      </c>
      <c r="B23" t="s">
        <v>71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 filterMode="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09" t="s">
        <v>1772</v>
      </c>
      <c r="B1" s="610" t="s">
        <v>2136</v>
      </c>
      <c r="F1" t="s">
        <v>75</v>
      </c>
    </row>
    <row r="2" spans="1:6" hidden="1" x14ac:dyDescent="0.25">
      <c r="A2" s="611" t="s">
        <v>116</v>
      </c>
      <c r="F2" t="s">
        <v>76</v>
      </c>
    </row>
    <row r="3" spans="1:6" hidden="1" x14ac:dyDescent="0.25">
      <c r="A3" s="611" t="s">
        <v>734</v>
      </c>
      <c r="F3" t="s">
        <v>77</v>
      </c>
    </row>
    <row r="4" spans="1:6" hidden="1" x14ac:dyDescent="0.25">
      <c r="A4" s="611" t="s">
        <v>1780</v>
      </c>
      <c r="F4" t="s">
        <v>78</v>
      </c>
    </row>
    <row r="5" spans="1:6" hidden="1" x14ac:dyDescent="0.25">
      <c r="A5" s="611" t="s">
        <v>1781</v>
      </c>
      <c r="F5" t="s">
        <v>385</v>
      </c>
    </row>
    <row r="6" spans="1:6" hidden="1" x14ac:dyDescent="0.25">
      <c r="A6" s="611" t="s">
        <v>1784</v>
      </c>
      <c r="F6" t="s">
        <v>80</v>
      </c>
    </row>
    <row r="7" spans="1:6" hidden="1" x14ac:dyDescent="0.25">
      <c r="A7" s="611" t="s">
        <v>1787</v>
      </c>
      <c r="F7" t="s">
        <v>81</v>
      </c>
    </row>
    <row r="8" spans="1:6" hidden="1" x14ac:dyDescent="0.25">
      <c r="A8" s="611" t="s">
        <v>1789</v>
      </c>
      <c r="F8" t="s">
        <v>82</v>
      </c>
    </row>
    <row r="9" spans="1:6" hidden="1" x14ac:dyDescent="0.25">
      <c r="A9" s="611" t="s">
        <v>1791</v>
      </c>
    </row>
    <row r="10" spans="1:6" hidden="1" x14ac:dyDescent="0.25">
      <c r="A10" s="611" t="s">
        <v>1792</v>
      </c>
    </row>
    <row r="11" spans="1:6" hidden="1" x14ac:dyDescent="0.25">
      <c r="A11" s="611" t="s">
        <v>1793</v>
      </c>
    </row>
    <row r="12" spans="1:6" hidden="1" x14ac:dyDescent="0.25">
      <c r="A12" s="611" t="s">
        <v>1795</v>
      </c>
    </row>
    <row r="13" spans="1:6" hidden="1" x14ac:dyDescent="0.25">
      <c r="A13" s="611" t="s">
        <v>1796</v>
      </c>
    </row>
    <row r="14" spans="1:6" hidden="1" x14ac:dyDescent="0.25">
      <c r="A14" s="611" t="s">
        <v>1799</v>
      </c>
    </row>
    <row r="15" spans="1:6" hidden="1" x14ac:dyDescent="0.25">
      <c r="A15" s="611" t="s">
        <v>1800</v>
      </c>
    </row>
    <row r="16" spans="1:6" hidden="1" x14ac:dyDescent="0.25">
      <c r="A16" s="611" t="s">
        <v>1804</v>
      </c>
    </row>
    <row r="17" spans="1:2" x14ac:dyDescent="0.25">
      <c r="A17" s="611" t="s">
        <v>1812</v>
      </c>
      <c r="B17" t="s">
        <v>75</v>
      </c>
    </row>
    <row r="18" spans="1:2" hidden="1" x14ac:dyDescent="0.25">
      <c r="A18" s="611" t="s">
        <v>1814</v>
      </c>
    </row>
    <row r="19" spans="1:2" x14ac:dyDescent="0.25">
      <c r="A19" s="611" t="s">
        <v>1816</v>
      </c>
      <c r="B19" t="s">
        <v>76</v>
      </c>
    </row>
    <row r="20" spans="1:2" hidden="1" x14ac:dyDescent="0.25">
      <c r="A20" s="611" t="s">
        <v>1817</v>
      </c>
    </row>
    <row r="21" spans="1:2" hidden="1" x14ac:dyDescent="0.25">
      <c r="A21" s="611" t="s">
        <v>1818</v>
      </c>
    </row>
    <row r="22" spans="1:2" hidden="1" x14ac:dyDescent="0.25">
      <c r="A22" s="611" t="s">
        <v>1820</v>
      </c>
    </row>
    <row r="23" spans="1:2" hidden="1" x14ac:dyDescent="0.25">
      <c r="A23" s="611" t="s">
        <v>1822</v>
      </c>
    </row>
    <row r="24" spans="1:2" hidden="1" x14ac:dyDescent="0.25">
      <c r="A24" s="611" t="s">
        <v>1823</v>
      </c>
    </row>
    <row r="25" spans="1:2" hidden="1" x14ac:dyDescent="0.25">
      <c r="A25" s="611" t="s">
        <v>1824</v>
      </c>
    </row>
    <row r="26" spans="1:2" hidden="1" x14ac:dyDescent="0.25">
      <c r="A26" s="611" t="s">
        <v>1826</v>
      </c>
    </row>
    <row r="27" spans="1:2" hidden="1" x14ac:dyDescent="0.25">
      <c r="A27" s="611" t="s">
        <v>1827</v>
      </c>
    </row>
    <row r="28" spans="1:2" hidden="1" x14ac:dyDescent="0.25">
      <c r="A28" s="611" t="s">
        <v>1829</v>
      </c>
    </row>
    <row r="29" spans="1:2" hidden="1" x14ac:dyDescent="0.25">
      <c r="A29" s="611" t="s">
        <v>1830</v>
      </c>
    </row>
    <row r="30" spans="1:2" hidden="1" x14ac:dyDescent="0.25">
      <c r="A30" s="611" t="s">
        <v>1831</v>
      </c>
    </row>
    <row r="31" spans="1:2" hidden="1" x14ac:dyDescent="0.25">
      <c r="A31" s="611" t="s">
        <v>1832</v>
      </c>
    </row>
    <row r="32" spans="1:2" hidden="1" x14ac:dyDescent="0.25">
      <c r="A32" s="611" t="s">
        <v>1833</v>
      </c>
    </row>
    <row r="33" spans="1:2" hidden="1" x14ac:dyDescent="0.25">
      <c r="A33" s="611" t="s">
        <v>1835</v>
      </c>
    </row>
    <row r="34" spans="1:2" hidden="1" x14ac:dyDescent="0.25">
      <c r="A34" s="611" t="s">
        <v>1836</v>
      </c>
    </row>
    <row r="35" spans="1:2" hidden="1" x14ac:dyDescent="0.25">
      <c r="A35" s="611" t="s">
        <v>1839</v>
      </c>
    </row>
    <row r="36" spans="1:2" hidden="1" x14ac:dyDescent="0.25">
      <c r="A36" s="611" t="s">
        <v>1843</v>
      </c>
    </row>
    <row r="37" spans="1:2" hidden="1" x14ac:dyDescent="0.25">
      <c r="A37" s="611" t="s">
        <v>1844</v>
      </c>
    </row>
    <row r="38" spans="1:2" x14ac:dyDescent="0.25">
      <c r="A38" s="611" t="s">
        <v>1846</v>
      </c>
      <c r="B38" t="s">
        <v>78</v>
      </c>
    </row>
    <row r="39" spans="1:2" hidden="1" x14ac:dyDescent="0.25">
      <c r="A39" s="611" t="s">
        <v>1849</v>
      </c>
    </row>
    <row r="40" spans="1:2" hidden="1" x14ac:dyDescent="0.25">
      <c r="A40" s="611" t="s">
        <v>1850</v>
      </c>
    </row>
    <row r="41" spans="1:2" x14ac:dyDescent="0.25">
      <c r="A41" s="611" t="s">
        <v>1853</v>
      </c>
      <c r="B41" t="s">
        <v>83</v>
      </c>
    </row>
    <row r="42" spans="1:2" hidden="1" x14ac:dyDescent="0.25">
      <c r="A42" s="611" t="s">
        <v>1854</v>
      </c>
    </row>
    <row r="43" spans="1:2" hidden="1" x14ac:dyDescent="0.25">
      <c r="A43" s="611" t="s">
        <v>1860</v>
      </c>
    </row>
    <row r="44" spans="1:2" hidden="1" x14ac:dyDescent="0.25">
      <c r="A44" s="611" t="s">
        <v>1861</v>
      </c>
    </row>
    <row r="45" spans="1:2" hidden="1" x14ac:dyDescent="0.25">
      <c r="A45" s="611" t="s">
        <v>1862</v>
      </c>
    </row>
    <row r="46" spans="1:2" x14ac:dyDescent="0.25">
      <c r="A46" s="611" t="s">
        <v>1865</v>
      </c>
      <c r="B46" t="s">
        <v>2141</v>
      </c>
    </row>
    <row r="47" spans="1:2" x14ac:dyDescent="0.25">
      <c r="A47" s="612" t="s">
        <v>1866</v>
      </c>
      <c r="B47" t="s">
        <v>385</v>
      </c>
    </row>
    <row r="48" spans="1:2" hidden="1" x14ac:dyDescent="0.25">
      <c r="A48" s="611" t="s">
        <v>1867</v>
      </c>
    </row>
    <row r="49" spans="1:2" hidden="1" x14ac:dyDescent="0.25">
      <c r="A49" s="611" t="s">
        <v>1868</v>
      </c>
    </row>
    <row r="50" spans="1:2" hidden="1" x14ac:dyDescent="0.25">
      <c r="A50" s="611" t="s">
        <v>1869</v>
      </c>
    </row>
    <row r="51" spans="1:2" hidden="1" x14ac:dyDescent="0.25">
      <c r="A51" s="611" t="s">
        <v>1870</v>
      </c>
    </row>
    <row r="52" spans="1:2" x14ac:dyDescent="0.25">
      <c r="A52" s="611" t="s">
        <v>1871</v>
      </c>
      <c r="B52" t="s">
        <v>80</v>
      </c>
    </row>
    <row r="53" spans="1:2" hidden="1" x14ac:dyDescent="0.25">
      <c r="A53" s="611" t="s">
        <v>1872</v>
      </c>
    </row>
    <row r="54" spans="1:2" hidden="1" x14ac:dyDescent="0.25">
      <c r="A54" s="611" t="s">
        <v>1873</v>
      </c>
    </row>
    <row r="55" spans="1:2" hidden="1" x14ac:dyDescent="0.25">
      <c r="A55" s="611" t="s">
        <v>1876</v>
      </c>
    </row>
    <row r="56" spans="1:2" hidden="1" x14ac:dyDescent="0.25">
      <c r="A56" s="611" t="s">
        <v>1877</v>
      </c>
    </row>
    <row r="57" spans="1:2" hidden="1" x14ac:dyDescent="0.25">
      <c r="A57" s="611" t="s">
        <v>1878</v>
      </c>
    </row>
    <row r="58" spans="1:2" hidden="1" x14ac:dyDescent="0.25">
      <c r="A58" s="611" t="s">
        <v>1880</v>
      </c>
    </row>
    <row r="59" spans="1:2" hidden="1" x14ac:dyDescent="0.25">
      <c r="A59" s="611" t="s">
        <v>1881</v>
      </c>
    </row>
    <row r="60" spans="1:2" hidden="1" x14ac:dyDescent="0.25">
      <c r="A60" s="611" t="s">
        <v>1883</v>
      </c>
    </row>
    <row r="61" spans="1:2" hidden="1" x14ac:dyDescent="0.25">
      <c r="A61" s="612" t="s">
        <v>1885</v>
      </c>
    </row>
    <row r="62" spans="1:2" hidden="1" x14ac:dyDescent="0.25">
      <c r="A62" s="611" t="s">
        <v>1888</v>
      </c>
    </row>
    <row r="63" spans="1:2" x14ac:dyDescent="0.25">
      <c r="A63" s="612" t="s">
        <v>1889</v>
      </c>
      <c r="B63" t="s">
        <v>82</v>
      </c>
    </row>
    <row r="64" spans="1:2" hidden="1" x14ac:dyDescent="0.25">
      <c r="A64" s="611" t="s">
        <v>1890</v>
      </c>
    </row>
    <row r="65" spans="1:1" hidden="1" x14ac:dyDescent="0.25">
      <c r="A65" s="611" t="s">
        <v>1891</v>
      </c>
    </row>
    <row r="66" spans="1:1" hidden="1" x14ac:dyDescent="0.25">
      <c r="A66" s="611" t="s">
        <v>1892</v>
      </c>
    </row>
    <row r="67" spans="1:1" hidden="1" x14ac:dyDescent="0.25">
      <c r="A67" s="611" t="s">
        <v>1893</v>
      </c>
    </row>
    <row r="68" spans="1:1" hidden="1" x14ac:dyDescent="0.25">
      <c r="A68" s="611" t="s">
        <v>1894</v>
      </c>
    </row>
    <row r="69" spans="1:1" hidden="1" x14ac:dyDescent="0.25">
      <c r="A69" s="611" t="s">
        <v>1895</v>
      </c>
    </row>
    <row r="70" spans="1:1" hidden="1" x14ac:dyDescent="0.25">
      <c r="A70" s="611" t="s">
        <v>1896</v>
      </c>
    </row>
    <row r="71" spans="1:1" hidden="1" x14ac:dyDescent="0.25">
      <c r="A71" s="611" t="s">
        <v>1897</v>
      </c>
    </row>
    <row r="72" spans="1:1" hidden="1" x14ac:dyDescent="0.25">
      <c r="A72" s="611" t="s">
        <v>1898</v>
      </c>
    </row>
    <row r="73" spans="1:1" hidden="1" x14ac:dyDescent="0.25">
      <c r="A73" s="611" t="s">
        <v>1899</v>
      </c>
    </row>
    <row r="74" spans="1:1" hidden="1" x14ac:dyDescent="0.25">
      <c r="A74" s="611" t="s">
        <v>1900</v>
      </c>
    </row>
    <row r="75" spans="1:1" hidden="1" x14ac:dyDescent="0.25">
      <c r="A75" s="611" t="s">
        <v>1901</v>
      </c>
    </row>
    <row r="76" spans="1:1" hidden="1" x14ac:dyDescent="0.25">
      <c r="A76" s="611" t="s">
        <v>1903</v>
      </c>
    </row>
    <row r="77" spans="1:1" hidden="1" x14ac:dyDescent="0.25">
      <c r="A77" s="611" t="s">
        <v>1905</v>
      </c>
    </row>
    <row r="78" spans="1:1" hidden="1" x14ac:dyDescent="0.25">
      <c r="A78" s="611" t="s">
        <v>1906</v>
      </c>
    </row>
    <row r="79" spans="1:1" hidden="1" x14ac:dyDescent="0.25">
      <c r="A79" s="611" t="s">
        <v>1907</v>
      </c>
    </row>
    <row r="80" spans="1:1" hidden="1" x14ac:dyDescent="0.25">
      <c r="A80" s="611" t="s">
        <v>1908</v>
      </c>
    </row>
    <row r="81" spans="1:1" hidden="1" x14ac:dyDescent="0.25">
      <c r="A81" s="611" t="s">
        <v>1909</v>
      </c>
    </row>
    <row r="82" spans="1:1" hidden="1" x14ac:dyDescent="0.25">
      <c r="A82" s="611" t="s">
        <v>1911</v>
      </c>
    </row>
    <row r="83" spans="1:1" hidden="1" x14ac:dyDescent="0.25">
      <c r="A83" s="611" t="s">
        <v>1912</v>
      </c>
    </row>
    <row r="84" spans="1:1" hidden="1" x14ac:dyDescent="0.25">
      <c r="A84" s="611" t="s">
        <v>1913</v>
      </c>
    </row>
    <row r="85" spans="1:1" hidden="1" x14ac:dyDescent="0.25">
      <c r="A85" s="611" t="s">
        <v>1914</v>
      </c>
    </row>
    <row r="86" spans="1:1" hidden="1" x14ac:dyDescent="0.25">
      <c r="A86" s="611" t="s">
        <v>1915</v>
      </c>
    </row>
    <row r="87" spans="1:1" hidden="1" x14ac:dyDescent="0.25">
      <c r="A87" s="611" t="s">
        <v>1916</v>
      </c>
    </row>
    <row r="88" spans="1:1" hidden="1" x14ac:dyDescent="0.25">
      <c r="A88" s="611" t="s">
        <v>1917</v>
      </c>
    </row>
    <row r="89" spans="1:1" hidden="1" x14ac:dyDescent="0.25">
      <c r="A89" s="611" t="s">
        <v>1918</v>
      </c>
    </row>
    <row r="90" spans="1:1" hidden="1" x14ac:dyDescent="0.25">
      <c r="A90" s="611" t="s">
        <v>1921</v>
      </c>
    </row>
    <row r="91" spans="1:1" hidden="1" x14ac:dyDescent="0.25">
      <c r="A91" s="611" t="s">
        <v>1922</v>
      </c>
    </row>
    <row r="92" spans="1:1" hidden="1" x14ac:dyDescent="0.25">
      <c r="A92" s="611" t="s">
        <v>1923</v>
      </c>
    </row>
    <row r="93" spans="1:1" hidden="1" x14ac:dyDescent="0.25">
      <c r="A93" s="611" t="s">
        <v>1925</v>
      </c>
    </row>
    <row r="94" spans="1:1" hidden="1" x14ac:dyDescent="0.25">
      <c r="A94" s="611" t="s">
        <v>1926</v>
      </c>
    </row>
    <row r="95" spans="1:1" hidden="1" x14ac:dyDescent="0.25">
      <c r="A95" s="611" t="s">
        <v>1927</v>
      </c>
    </row>
    <row r="96" spans="1:1" hidden="1" x14ac:dyDescent="0.25">
      <c r="A96" s="611" t="s">
        <v>1928</v>
      </c>
    </row>
    <row r="97" spans="1:1" hidden="1" x14ac:dyDescent="0.25">
      <c r="A97" s="611" t="s">
        <v>1929</v>
      </c>
    </row>
    <row r="98" spans="1:1" hidden="1" x14ac:dyDescent="0.25">
      <c r="A98" s="611" t="s">
        <v>1930</v>
      </c>
    </row>
    <row r="99" spans="1:1" hidden="1" x14ac:dyDescent="0.25">
      <c r="A99" s="611" t="s">
        <v>1931</v>
      </c>
    </row>
    <row r="100" spans="1:1" hidden="1" x14ac:dyDescent="0.25">
      <c r="A100" s="611" t="s">
        <v>1932</v>
      </c>
    </row>
    <row r="101" spans="1:1" hidden="1" x14ac:dyDescent="0.25">
      <c r="A101" s="611" t="s">
        <v>1933</v>
      </c>
    </row>
    <row r="102" spans="1:1" hidden="1" x14ac:dyDescent="0.25">
      <c r="A102" s="611" t="s">
        <v>1934</v>
      </c>
    </row>
    <row r="103" spans="1:1" hidden="1" x14ac:dyDescent="0.25">
      <c r="A103" s="611" t="s">
        <v>1935</v>
      </c>
    </row>
    <row r="104" spans="1:1" hidden="1" x14ac:dyDescent="0.25">
      <c r="A104" s="611" t="s">
        <v>1936</v>
      </c>
    </row>
    <row r="105" spans="1:1" hidden="1" x14ac:dyDescent="0.25">
      <c r="A105" s="611" t="s">
        <v>1937</v>
      </c>
    </row>
    <row r="106" spans="1:1" hidden="1" x14ac:dyDescent="0.25">
      <c r="A106" s="611" t="s">
        <v>1938</v>
      </c>
    </row>
    <row r="107" spans="1:1" hidden="1" x14ac:dyDescent="0.25">
      <c r="A107" s="611" t="s">
        <v>1939</v>
      </c>
    </row>
    <row r="108" spans="1:1" hidden="1" x14ac:dyDescent="0.25">
      <c r="A108" s="611" t="s">
        <v>1940</v>
      </c>
    </row>
    <row r="109" spans="1:1" hidden="1" x14ac:dyDescent="0.25">
      <c r="A109" s="611" t="s">
        <v>1941</v>
      </c>
    </row>
    <row r="110" spans="1:1" hidden="1" x14ac:dyDescent="0.25">
      <c r="A110" s="611" t="s">
        <v>1942</v>
      </c>
    </row>
    <row r="111" spans="1:1" hidden="1" x14ac:dyDescent="0.25">
      <c r="A111" s="611" t="s">
        <v>1943</v>
      </c>
    </row>
    <row r="112" spans="1:1" hidden="1" x14ac:dyDescent="0.25">
      <c r="A112" s="611" t="s">
        <v>1944</v>
      </c>
    </row>
    <row r="113" spans="1:2" hidden="1" x14ac:dyDescent="0.25">
      <c r="A113" s="611" t="s">
        <v>1945</v>
      </c>
    </row>
    <row r="114" spans="1:2" hidden="1" x14ac:dyDescent="0.25">
      <c r="A114" s="611" t="s">
        <v>1946</v>
      </c>
    </row>
    <row r="115" spans="1:2" hidden="1" x14ac:dyDescent="0.25">
      <c r="A115" s="611" t="s">
        <v>1948</v>
      </c>
    </row>
    <row r="116" spans="1:2" hidden="1" x14ac:dyDescent="0.25">
      <c r="A116" s="611" t="s">
        <v>1949</v>
      </c>
    </row>
    <row r="117" spans="1:2" hidden="1" x14ac:dyDescent="0.25">
      <c r="A117" s="611" t="s">
        <v>1950</v>
      </c>
    </row>
    <row r="118" spans="1:2" hidden="1" x14ac:dyDescent="0.25">
      <c r="A118" s="611" t="s">
        <v>1951</v>
      </c>
    </row>
    <row r="119" spans="1:2" hidden="1" x14ac:dyDescent="0.25">
      <c r="A119" s="611" t="s">
        <v>1952</v>
      </c>
    </row>
    <row r="120" spans="1:2" x14ac:dyDescent="0.25">
      <c r="A120" s="611" t="s">
        <v>1953</v>
      </c>
      <c r="B120" t="s">
        <v>84</v>
      </c>
    </row>
    <row r="121" spans="1:2" hidden="1" x14ac:dyDescent="0.25">
      <c r="A121" s="611" t="s">
        <v>1954</v>
      </c>
    </row>
    <row r="122" spans="1:2" hidden="1" x14ac:dyDescent="0.25">
      <c r="A122" s="611" t="s">
        <v>1955</v>
      </c>
    </row>
    <row r="123" spans="1:2" hidden="1" x14ac:dyDescent="0.25">
      <c r="A123" s="611" t="s">
        <v>1956</v>
      </c>
    </row>
    <row r="124" spans="1:2" hidden="1" x14ac:dyDescent="0.25">
      <c r="A124" s="611" t="s">
        <v>1957</v>
      </c>
    </row>
    <row r="125" spans="1:2" hidden="1" x14ac:dyDescent="0.25">
      <c r="A125" s="611" t="s">
        <v>1958</v>
      </c>
    </row>
    <row r="126" spans="1:2" hidden="1" x14ac:dyDescent="0.25">
      <c r="A126" s="611" t="s">
        <v>1959</v>
      </c>
    </row>
    <row r="127" spans="1:2" hidden="1" x14ac:dyDescent="0.25">
      <c r="A127" s="611" t="s">
        <v>1960</v>
      </c>
    </row>
    <row r="128" spans="1:2" hidden="1" x14ac:dyDescent="0.25">
      <c r="A128" s="611" t="s">
        <v>1961</v>
      </c>
    </row>
    <row r="129" spans="1:2" hidden="1" x14ac:dyDescent="0.25">
      <c r="A129" s="611" t="s">
        <v>1962</v>
      </c>
    </row>
    <row r="130" spans="1:2" hidden="1" x14ac:dyDescent="0.25">
      <c r="A130" s="611" t="s">
        <v>1963</v>
      </c>
    </row>
    <row r="131" spans="1:2" hidden="1" x14ac:dyDescent="0.25">
      <c r="A131" s="611" t="s">
        <v>1964</v>
      </c>
    </row>
    <row r="132" spans="1:2" hidden="1" x14ac:dyDescent="0.25">
      <c r="A132" s="611" t="s">
        <v>1965</v>
      </c>
    </row>
    <row r="133" spans="1:2" hidden="1" x14ac:dyDescent="0.25">
      <c r="A133" s="611" t="s">
        <v>1966</v>
      </c>
    </row>
    <row r="134" spans="1:2" hidden="1" x14ac:dyDescent="0.25">
      <c r="A134" s="611" t="s">
        <v>1967</v>
      </c>
    </row>
    <row r="135" spans="1:2" hidden="1" x14ac:dyDescent="0.25">
      <c r="A135" s="611" t="s">
        <v>1968</v>
      </c>
    </row>
    <row r="136" spans="1:2" hidden="1" x14ac:dyDescent="0.25">
      <c r="A136" s="611" t="s">
        <v>1969</v>
      </c>
    </row>
    <row r="137" spans="1:2" hidden="1" x14ac:dyDescent="0.25">
      <c r="A137" s="611" t="s">
        <v>1970</v>
      </c>
    </row>
    <row r="138" spans="1:2" x14ac:dyDescent="0.25">
      <c r="A138" s="612" t="s">
        <v>1971</v>
      </c>
      <c r="B138" t="s">
        <v>81</v>
      </c>
    </row>
    <row r="139" spans="1:2" hidden="1" x14ac:dyDescent="0.25">
      <c r="A139" s="611" t="s">
        <v>1972</v>
      </c>
    </row>
    <row r="140" spans="1:2" hidden="1" x14ac:dyDescent="0.25">
      <c r="A140" s="611" t="s">
        <v>1973</v>
      </c>
    </row>
    <row r="141" spans="1:2" hidden="1" x14ac:dyDescent="0.25">
      <c r="A141" s="611" t="s">
        <v>1974</v>
      </c>
    </row>
    <row r="142" spans="1:2" hidden="1" x14ac:dyDescent="0.25">
      <c r="A142" s="611" t="s">
        <v>1975</v>
      </c>
    </row>
    <row r="143" spans="1:2" hidden="1" x14ac:dyDescent="0.25">
      <c r="A143" s="611" t="s">
        <v>1976</v>
      </c>
    </row>
    <row r="144" spans="1:2" hidden="1" x14ac:dyDescent="0.25">
      <c r="A144" s="611" t="s">
        <v>1977</v>
      </c>
    </row>
    <row r="145" spans="1:1" hidden="1" x14ac:dyDescent="0.25">
      <c r="A145" s="611" t="s">
        <v>1979</v>
      </c>
    </row>
    <row r="146" spans="1:1" hidden="1" x14ac:dyDescent="0.25">
      <c r="A146" s="611" t="s">
        <v>1980</v>
      </c>
    </row>
    <row r="147" spans="1:1" hidden="1" x14ac:dyDescent="0.25">
      <c r="A147" s="611" t="s">
        <v>1981</v>
      </c>
    </row>
    <row r="148" spans="1:1" hidden="1" x14ac:dyDescent="0.25">
      <c r="A148" s="611" t="s">
        <v>1982</v>
      </c>
    </row>
    <row r="149" spans="1:1" hidden="1" x14ac:dyDescent="0.25">
      <c r="A149" s="611" t="s">
        <v>1983</v>
      </c>
    </row>
    <row r="150" spans="1:1" hidden="1" x14ac:dyDescent="0.25">
      <c r="A150" s="611" t="s">
        <v>1984</v>
      </c>
    </row>
    <row r="151" spans="1:1" hidden="1" x14ac:dyDescent="0.25">
      <c r="A151" s="611" t="s">
        <v>1985</v>
      </c>
    </row>
    <row r="152" spans="1:1" hidden="1" x14ac:dyDescent="0.25">
      <c r="A152" s="611" t="s">
        <v>1986</v>
      </c>
    </row>
    <row r="153" spans="1:1" hidden="1" x14ac:dyDescent="0.25">
      <c r="A153" s="612" t="s">
        <v>1987</v>
      </c>
    </row>
    <row r="154" spans="1:1" hidden="1" x14ac:dyDescent="0.25">
      <c r="A154" s="611" t="s">
        <v>1988</v>
      </c>
    </row>
    <row r="155" spans="1:1" hidden="1" x14ac:dyDescent="0.25">
      <c r="A155" s="611" t="s">
        <v>1989</v>
      </c>
    </row>
    <row r="156" spans="1:1" hidden="1" x14ac:dyDescent="0.25">
      <c r="A156" s="611" t="s">
        <v>1990</v>
      </c>
    </row>
    <row r="157" spans="1:1" hidden="1" x14ac:dyDescent="0.25">
      <c r="A157" s="611" t="s">
        <v>1991</v>
      </c>
    </row>
    <row r="158" spans="1:1" hidden="1" x14ac:dyDescent="0.25">
      <c r="A158" s="611" t="s">
        <v>1992</v>
      </c>
    </row>
    <row r="159" spans="1:1" hidden="1" x14ac:dyDescent="0.25">
      <c r="A159" s="611" t="s">
        <v>1993</v>
      </c>
    </row>
    <row r="160" spans="1:1" hidden="1" x14ac:dyDescent="0.25">
      <c r="A160" s="611" t="s">
        <v>1994</v>
      </c>
    </row>
    <row r="161" spans="1:1" hidden="1" x14ac:dyDescent="0.25">
      <c r="A161" s="611" t="s">
        <v>1995</v>
      </c>
    </row>
    <row r="162" spans="1:1" hidden="1" x14ac:dyDescent="0.25">
      <c r="A162" s="611" t="s">
        <v>1996</v>
      </c>
    </row>
    <row r="163" spans="1:1" hidden="1" x14ac:dyDescent="0.25">
      <c r="A163" s="611" t="s">
        <v>1997</v>
      </c>
    </row>
    <row r="164" spans="1:1" hidden="1" x14ac:dyDescent="0.25">
      <c r="A164" s="611" t="s">
        <v>1998</v>
      </c>
    </row>
    <row r="165" spans="1:1" hidden="1" x14ac:dyDescent="0.25">
      <c r="A165" s="611" t="s">
        <v>1999</v>
      </c>
    </row>
    <row r="166" spans="1:1" hidden="1" x14ac:dyDescent="0.25">
      <c r="A166" s="611" t="s">
        <v>2000</v>
      </c>
    </row>
    <row r="167" spans="1:1" hidden="1" x14ac:dyDescent="0.25">
      <c r="A167" s="611" t="s">
        <v>2001</v>
      </c>
    </row>
    <row r="168" spans="1:1" hidden="1" x14ac:dyDescent="0.25">
      <c r="A168" s="611" t="s">
        <v>2002</v>
      </c>
    </row>
    <row r="169" spans="1:1" hidden="1" x14ac:dyDescent="0.25">
      <c r="A169" s="611" t="s">
        <v>2003</v>
      </c>
    </row>
    <row r="170" spans="1:1" hidden="1" x14ac:dyDescent="0.25">
      <c r="A170" s="611" t="s">
        <v>2004</v>
      </c>
    </row>
    <row r="171" spans="1:1" hidden="1" x14ac:dyDescent="0.25">
      <c r="A171" s="611" t="s">
        <v>2005</v>
      </c>
    </row>
    <row r="172" spans="1:1" hidden="1" x14ac:dyDescent="0.25">
      <c r="A172" s="611" t="s">
        <v>2006</v>
      </c>
    </row>
    <row r="173" spans="1:1" hidden="1" x14ac:dyDescent="0.25">
      <c r="A173" s="611" t="s">
        <v>2007</v>
      </c>
    </row>
    <row r="174" spans="1:1" hidden="1" x14ac:dyDescent="0.25">
      <c r="A174" s="612" t="s">
        <v>2008</v>
      </c>
    </row>
    <row r="175" spans="1:1" hidden="1" x14ac:dyDescent="0.25">
      <c r="A175" s="611" t="s">
        <v>2009</v>
      </c>
    </row>
    <row r="176" spans="1:1" hidden="1" x14ac:dyDescent="0.25">
      <c r="A176" s="611" t="s">
        <v>2010</v>
      </c>
    </row>
    <row r="177" spans="1:1" hidden="1" x14ac:dyDescent="0.25">
      <c r="A177" s="611" t="s">
        <v>2011</v>
      </c>
    </row>
    <row r="178" spans="1:1" hidden="1" x14ac:dyDescent="0.25">
      <c r="A178" s="611" t="s">
        <v>2012</v>
      </c>
    </row>
    <row r="179" spans="1:1" hidden="1" x14ac:dyDescent="0.25">
      <c r="A179" s="611" t="s">
        <v>2013</v>
      </c>
    </row>
    <row r="180" spans="1:1" hidden="1" x14ac:dyDescent="0.25">
      <c r="A180" s="611" t="s">
        <v>2014</v>
      </c>
    </row>
    <row r="181" spans="1:1" hidden="1" x14ac:dyDescent="0.25">
      <c r="A181" s="611" t="s">
        <v>2015</v>
      </c>
    </row>
    <row r="182" spans="1:1" hidden="1" x14ac:dyDescent="0.25">
      <c r="A182" s="611" t="s">
        <v>2016</v>
      </c>
    </row>
    <row r="183" spans="1:1" hidden="1" x14ac:dyDescent="0.25">
      <c r="A183" s="611" t="s">
        <v>2017</v>
      </c>
    </row>
    <row r="184" spans="1:1" hidden="1" x14ac:dyDescent="0.25">
      <c r="A184" s="611" t="s">
        <v>2018</v>
      </c>
    </row>
    <row r="185" spans="1:1" hidden="1" x14ac:dyDescent="0.25">
      <c r="A185" s="611" t="s">
        <v>2019</v>
      </c>
    </row>
    <row r="186" spans="1:1" hidden="1" x14ac:dyDescent="0.25">
      <c r="A186" s="611" t="s">
        <v>2020</v>
      </c>
    </row>
    <row r="187" spans="1:1" hidden="1" x14ac:dyDescent="0.25">
      <c r="A187" s="611" t="s">
        <v>2021</v>
      </c>
    </row>
    <row r="188" spans="1:1" hidden="1" x14ac:dyDescent="0.25">
      <c r="A188" s="611" t="s">
        <v>2022</v>
      </c>
    </row>
    <row r="189" spans="1:1" hidden="1" x14ac:dyDescent="0.25">
      <c r="A189" s="611" t="s">
        <v>2023</v>
      </c>
    </row>
    <row r="190" spans="1:1" hidden="1" x14ac:dyDescent="0.25">
      <c r="A190" s="611" t="s">
        <v>2024</v>
      </c>
    </row>
    <row r="191" spans="1:1" hidden="1" x14ac:dyDescent="0.25">
      <c r="A191" s="611" t="s">
        <v>2025</v>
      </c>
    </row>
    <row r="192" spans="1:1" hidden="1" x14ac:dyDescent="0.25">
      <c r="A192" s="611" t="s">
        <v>2026</v>
      </c>
    </row>
    <row r="193" spans="1:1" hidden="1" x14ac:dyDescent="0.25">
      <c r="A193" s="611" t="s">
        <v>2027</v>
      </c>
    </row>
    <row r="194" spans="1:1" hidden="1" x14ac:dyDescent="0.25">
      <c r="A194" s="611" t="s">
        <v>2028</v>
      </c>
    </row>
    <row r="195" spans="1:1" hidden="1" x14ac:dyDescent="0.25">
      <c r="A195" s="611" t="s">
        <v>2029</v>
      </c>
    </row>
    <row r="196" spans="1:1" hidden="1" x14ac:dyDescent="0.25">
      <c r="A196" s="611" t="s">
        <v>2030</v>
      </c>
    </row>
    <row r="197" spans="1:1" hidden="1" x14ac:dyDescent="0.25">
      <c r="A197" s="611" t="s">
        <v>2031</v>
      </c>
    </row>
    <row r="198" spans="1:1" hidden="1" x14ac:dyDescent="0.25">
      <c r="A198" s="611" t="s">
        <v>2032</v>
      </c>
    </row>
    <row r="199" spans="1:1" hidden="1" x14ac:dyDescent="0.25">
      <c r="A199" s="611" t="s">
        <v>2033</v>
      </c>
    </row>
    <row r="200" spans="1:1" hidden="1" x14ac:dyDescent="0.25">
      <c r="A200" s="611" t="s">
        <v>2034</v>
      </c>
    </row>
    <row r="201" spans="1:1" hidden="1" x14ac:dyDescent="0.25">
      <c r="A201" s="611" t="s">
        <v>2035</v>
      </c>
    </row>
    <row r="202" spans="1:1" hidden="1" x14ac:dyDescent="0.25">
      <c r="A202" s="611" t="s">
        <v>2036</v>
      </c>
    </row>
    <row r="203" spans="1:1" hidden="1" x14ac:dyDescent="0.25">
      <c r="A203" s="611" t="s">
        <v>2037</v>
      </c>
    </row>
    <row r="204" spans="1:1" hidden="1" x14ac:dyDescent="0.25">
      <c r="A204" s="611" t="s">
        <v>2038</v>
      </c>
    </row>
    <row r="205" spans="1:1" hidden="1" x14ac:dyDescent="0.25">
      <c r="A205" s="611" t="s">
        <v>2039</v>
      </c>
    </row>
    <row r="206" spans="1:1" hidden="1" x14ac:dyDescent="0.25">
      <c r="A206" s="611" t="s">
        <v>2040</v>
      </c>
    </row>
    <row r="207" spans="1:1" hidden="1" x14ac:dyDescent="0.25">
      <c r="A207" s="611" t="s">
        <v>2041</v>
      </c>
    </row>
    <row r="208" spans="1:1" hidden="1" x14ac:dyDescent="0.25">
      <c r="A208" s="611" t="s">
        <v>2042</v>
      </c>
    </row>
    <row r="209" spans="1:1" hidden="1" x14ac:dyDescent="0.25">
      <c r="A209" s="611" t="s">
        <v>2043</v>
      </c>
    </row>
    <row r="210" spans="1:1" hidden="1" x14ac:dyDescent="0.25">
      <c r="A210" s="611" t="s">
        <v>2044</v>
      </c>
    </row>
    <row r="211" spans="1:1" hidden="1" x14ac:dyDescent="0.25">
      <c r="A211" s="611" t="s">
        <v>2045</v>
      </c>
    </row>
    <row r="212" spans="1:1" hidden="1" x14ac:dyDescent="0.25">
      <c r="A212" s="611" t="s">
        <v>2046</v>
      </c>
    </row>
    <row r="213" spans="1:1" hidden="1" x14ac:dyDescent="0.25">
      <c r="A213" s="611" t="s">
        <v>2047</v>
      </c>
    </row>
    <row r="214" spans="1:1" hidden="1" x14ac:dyDescent="0.25">
      <c r="A214" s="611" t="s">
        <v>2048</v>
      </c>
    </row>
    <row r="215" spans="1:1" hidden="1" x14ac:dyDescent="0.25">
      <c r="A215" s="611" t="s">
        <v>2049</v>
      </c>
    </row>
    <row r="216" spans="1:1" hidden="1" x14ac:dyDescent="0.25">
      <c r="A216" s="611" t="s">
        <v>2050</v>
      </c>
    </row>
    <row r="217" spans="1:1" hidden="1" x14ac:dyDescent="0.25">
      <c r="A217" s="611" t="s">
        <v>2051</v>
      </c>
    </row>
    <row r="218" spans="1:1" hidden="1" x14ac:dyDescent="0.25">
      <c r="A218" s="611" t="s">
        <v>2052</v>
      </c>
    </row>
    <row r="219" spans="1:1" hidden="1" x14ac:dyDescent="0.25">
      <c r="A219" s="611" t="s">
        <v>2053</v>
      </c>
    </row>
    <row r="220" spans="1:1" hidden="1" x14ac:dyDescent="0.25">
      <c r="A220" s="611" t="s">
        <v>2054</v>
      </c>
    </row>
    <row r="221" spans="1:1" hidden="1" x14ac:dyDescent="0.25">
      <c r="A221" s="611" t="s">
        <v>2055</v>
      </c>
    </row>
    <row r="222" spans="1:1" hidden="1" x14ac:dyDescent="0.25">
      <c r="A222" s="611" t="s">
        <v>2056</v>
      </c>
    </row>
    <row r="223" spans="1:1" hidden="1" x14ac:dyDescent="0.25">
      <c r="A223" s="611" t="s">
        <v>2057</v>
      </c>
    </row>
    <row r="224" spans="1:1" hidden="1" x14ac:dyDescent="0.25">
      <c r="A224" s="611" t="s">
        <v>2058</v>
      </c>
    </row>
    <row r="225" spans="1:1" hidden="1" x14ac:dyDescent="0.25">
      <c r="A225" s="611" t="s">
        <v>2059</v>
      </c>
    </row>
    <row r="226" spans="1:1" hidden="1" x14ac:dyDescent="0.25">
      <c r="A226" s="611" t="s">
        <v>2060</v>
      </c>
    </row>
    <row r="227" spans="1:1" hidden="1" x14ac:dyDescent="0.25">
      <c r="A227" s="611" t="s">
        <v>2061</v>
      </c>
    </row>
    <row r="228" spans="1:1" hidden="1" x14ac:dyDescent="0.25">
      <c r="A228" s="611" t="s">
        <v>2062</v>
      </c>
    </row>
    <row r="229" spans="1:1" hidden="1" x14ac:dyDescent="0.25">
      <c r="A229" s="611" t="s">
        <v>2063</v>
      </c>
    </row>
    <row r="230" spans="1:1" hidden="1" x14ac:dyDescent="0.25">
      <c r="A230" s="611" t="s">
        <v>2064</v>
      </c>
    </row>
    <row r="231" spans="1:1" hidden="1" x14ac:dyDescent="0.25">
      <c r="A231" s="611" t="s">
        <v>2065</v>
      </c>
    </row>
    <row r="232" spans="1:1" hidden="1" x14ac:dyDescent="0.25">
      <c r="A232" s="611" t="s">
        <v>2066</v>
      </c>
    </row>
    <row r="233" spans="1:1" hidden="1" x14ac:dyDescent="0.25">
      <c r="A233" s="611" t="s">
        <v>2067</v>
      </c>
    </row>
    <row r="234" spans="1:1" hidden="1" x14ac:dyDescent="0.25">
      <c r="A234" s="611" t="s">
        <v>2068</v>
      </c>
    </row>
    <row r="235" spans="1:1" hidden="1" x14ac:dyDescent="0.25">
      <c r="A235" s="611" t="s">
        <v>2069</v>
      </c>
    </row>
    <row r="236" spans="1:1" hidden="1" x14ac:dyDescent="0.25">
      <c r="A236" s="611" t="s">
        <v>2070</v>
      </c>
    </row>
    <row r="237" spans="1:1" hidden="1" x14ac:dyDescent="0.25">
      <c r="A237" s="611" t="s">
        <v>2071</v>
      </c>
    </row>
    <row r="238" spans="1:1" hidden="1" x14ac:dyDescent="0.25">
      <c r="A238" s="611" t="s">
        <v>2072</v>
      </c>
    </row>
    <row r="239" spans="1:1" hidden="1" x14ac:dyDescent="0.25">
      <c r="A239" s="611" t="s">
        <v>2073</v>
      </c>
    </row>
    <row r="240" spans="1:1" hidden="1" x14ac:dyDescent="0.25">
      <c r="A240" s="611" t="s">
        <v>2074</v>
      </c>
    </row>
    <row r="241" spans="1:1" hidden="1" x14ac:dyDescent="0.25">
      <c r="A241" s="611" t="s">
        <v>2075</v>
      </c>
    </row>
    <row r="242" spans="1:1" hidden="1" x14ac:dyDescent="0.25">
      <c r="A242" s="611" t="s">
        <v>2076</v>
      </c>
    </row>
    <row r="243" spans="1:1" hidden="1" x14ac:dyDescent="0.25">
      <c r="A243" s="611" t="s">
        <v>2077</v>
      </c>
    </row>
    <row r="244" spans="1:1" hidden="1" x14ac:dyDescent="0.25">
      <c r="A244" s="611" t="s">
        <v>2078</v>
      </c>
    </row>
    <row r="245" spans="1:1" hidden="1" x14ac:dyDescent="0.25">
      <c r="A245" s="611" t="s">
        <v>2079</v>
      </c>
    </row>
    <row r="246" spans="1:1" hidden="1" x14ac:dyDescent="0.25">
      <c r="A246" s="611" t="s">
        <v>2080</v>
      </c>
    </row>
    <row r="247" spans="1:1" hidden="1" x14ac:dyDescent="0.25">
      <c r="A247" s="611" t="s">
        <v>2081</v>
      </c>
    </row>
    <row r="248" spans="1:1" hidden="1" x14ac:dyDescent="0.25">
      <c r="A248" s="611" t="s">
        <v>2082</v>
      </c>
    </row>
    <row r="249" spans="1:1" hidden="1" x14ac:dyDescent="0.25">
      <c r="A249" s="611" t="s">
        <v>2083</v>
      </c>
    </row>
    <row r="250" spans="1:1" hidden="1" x14ac:dyDescent="0.25">
      <c r="A250" s="611" t="s">
        <v>2084</v>
      </c>
    </row>
    <row r="251" spans="1:1" hidden="1" x14ac:dyDescent="0.25">
      <c r="A251" s="611" t="s">
        <v>2085</v>
      </c>
    </row>
    <row r="252" spans="1:1" hidden="1" x14ac:dyDescent="0.25">
      <c r="A252" s="611" t="s">
        <v>2086</v>
      </c>
    </row>
    <row r="253" spans="1:1" hidden="1" x14ac:dyDescent="0.25">
      <c r="A253" s="611" t="s">
        <v>2087</v>
      </c>
    </row>
    <row r="254" spans="1:1" hidden="1" x14ac:dyDescent="0.25">
      <c r="A254" s="611" t="s">
        <v>2088</v>
      </c>
    </row>
    <row r="255" spans="1:1" hidden="1" x14ac:dyDescent="0.25">
      <c r="A255" s="611" t="s">
        <v>2089</v>
      </c>
    </row>
    <row r="256" spans="1:1" hidden="1" x14ac:dyDescent="0.25">
      <c r="A256" s="611" t="s">
        <v>2090</v>
      </c>
    </row>
    <row r="257" spans="1:1" hidden="1" x14ac:dyDescent="0.25">
      <c r="A257" s="611" t="s">
        <v>2091</v>
      </c>
    </row>
    <row r="258" spans="1:1" hidden="1" x14ac:dyDescent="0.25">
      <c r="A258" s="611" t="s">
        <v>2092</v>
      </c>
    </row>
    <row r="259" spans="1:1" hidden="1" x14ac:dyDescent="0.25">
      <c r="A259" s="611" t="s">
        <v>2093</v>
      </c>
    </row>
    <row r="260" spans="1:1" hidden="1" x14ac:dyDescent="0.25">
      <c r="A260" s="611" t="s">
        <v>2094</v>
      </c>
    </row>
    <row r="261" spans="1:1" hidden="1" x14ac:dyDescent="0.25">
      <c r="A261" s="611" t="s">
        <v>2095</v>
      </c>
    </row>
    <row r="262" spans="1:1" hidden="1" x14ac:dyDescent="0.25">
      <c r="A262" s="611" t="s">
        <v>2096</v>
      </c>
    </row>
    <row r="263" spans="1:1" hidden="1" x14ac:dyDescent="0.25">
      <c r="A263" s="611" t="s">
        <v>2097</v>
      </c>
    </row>
    <row r="264" spans="1:1" hidden="1" x14ac:dyDescent="0.25">
      <c r="A264" s="611" t="s">
        <v>2098</v>
      </c>
    </row>
    <row r="265" spans="1:1" hidden="1" x14ac:dyDescent="0.25">
      <c r="A265" s="611" t="s">
        <v>2099</v>
      </c>
    </row>
    <row r="266" spans="1:1" hidden="1" x14ac:dyDescent="0.25">
      <c r="A266" s="611" t="s">
        <v>2100</v>
      </c>
    </row>
    <row r="267" spans="1:1" hidden="1" x14ac:dyDescent="0.25">
      <c r="A267" s="611" t="s">
        <v>2101</v>
      </c>
    </row>
    <row r="268" spans="1:1" hidden="1" x14ac:dyDescent="0.25">
      <c r="A268" s="611" t="s">
        <v>2102</v>
      </c>
    </row>
    <row r="269" spans="1:1" hidden="1" x14ac:dyDescent="0.25">
      <c r="A269" s="611" t="s">
        <v>2103</v>
      </c>
    </row>
    <row r="270" spans="1:1" hidden="1" x14ac:dyDescent="0.25">
      <c r="A270" s="611" t="s">
        <v>2104</v>
      </c>
    </row>
    <row r="271" spans="1:1" hidden="1" x14ac:dyDescent="0.25">
      <c r="A271" s="611" t="s">
        <v>2105</v>
      </c>
    </row>
    <row r="272" spans="1:1" hidden="1" x14ac:dyDescent="0.25">
      <c r="A272" s="611" t="s">
        <v>2106</v>
      </c>
    </row>
    <row r="273" spans="1:1" hidden="1" x14ac:dyDescent="0.25">
      <c r="A273" s="611" t="s">
        <v>2107</v>
      </c>
    </row>
    <row r="274" spans="1:1" hidden="1" x14ac:dyDescent="0.25">
      <c r="A274" s="611" t="s">
        <v>2108</v>
      </c>
    </row>
    <row r="275" spans="1:1" hidden="1" x14ac:dyDescent="0.25">
      <c r="A275" s="611" t="s">
        <v>2109</v>
      </c>
    </row>
    <row r="276" spans="1:1" hidden="1" x14ac:dyDescent="0.25">
      <c r="A276" s="611" t="s">
        <v>2110</v>
      </c>
    </row>
    <row r="277" spans="1:1" hidden="1" x14ac:dyDescent="0.25">
      <c r="A277" s="611" t="s">
        <v>2111</v>
      </c>
    </row>
    <row r="278" spans="1:1" hidden="1" x14ac:dyDescent="0.25">
      <c r="A278" s="611" t="s">
        <v>2112</v>
      </c>
    </row>
    <row r="279" spans="1:1" hidden="1" x14ac:dyDescent="0.25">
      <c r="A279" s="611" t="s">
        <v>2113</v>
      </c>
    </row>
    <row r="280" spans="1:1" hidden="1" x14ac:dyDescent="0.25">
      <c r="A280" s="611" t="s">
        <v>2114</v>
      </c>
    </row>
    <row r="281" spans="1:1" hidden="1" x14ac:dyDescent="0.25">
      <c r="A281" s="611" t="s">
        <v>2115</v>
      </c>
    </row>
    <row r="282" spans="1:1" hidden="1" x14ac:dyDescent="0.25">
      <c r="A282" s="611" t="s">
        <v>2116</v>
      </c>
    </row>
    <row r="283" spans="1:1" hidden="1" x14ac:dyDescent="0.25">
      <c r="A283" s="611" t="s">
        <v>2117</v>
      </c>
    </row>
    <row r="284" spans="1:1" hidden="1" x14ac:dyDescent="0.25">
      <c r="A284" s="611" t="s">
        <v>2118</v>
      </c>
    </row>
    <row r="285" spans="1:1" hidden="1" x14ac:dyDescent="0.25">
      <c r="A285" s="611" t="s">
        <v>2119</v>
      </c>
    </row>
    <row r="286" spans="1:1" hidden="1" x14ac:dyDescent="0.25">
      <c r="A286" s="611" t="s">
        <v>2120</v>
      </c>
    </row>
    <row r="287" spans="1:1" hidden="1" x14ac:dyDescent="0.25">
      <c r="A287" s="611" t="s">
        <v>2121</v>
      </c>
    </row>
    <row r="288" spans="1:1" hidden="1" x14ac:dyDescent="0.25">
      <c r="A288" s="611" t="s">
        <v>2122</v>
      </c>
    </row>
    <row r="289" spans="1:1" hidden="1" x14ac:dyDescent="0.25">
      <c r="A289" s="611" t="s">
        <v>2123</v>
      </c>
    </row>
    <row r="290" spans="1:1" hidden="1" x14ac:dyDescent="0.25">
      <c r="A290" s="611" t="s">
        <v>2124</v>
      </c>
    </row>
    <row r="291" spans="1:1" hidden="1" x14ac:dyDescent="0.25">
      <c r="A291" s="611" t="s">
        <v>2125</v>
      </c>
    </row>
    <row r="292" spans="1:1" hidden="1" x14ac:dyDescent="0.25">
      <c r="A292" s="611" t="s">
        <v>2126</v>
      </c>
    </row>
    <row r="293" spans="1:1" hidden="1" x14ac:dyDescent="0.25">
      <c r="A293" s="611" t="s">
        <v>2127</v>
      </c>
    </row>
  </sheetData>
  <autoFilter ref="A1:B293" xr:uid="{78B8CF92-E76C-47E2-8EA4-E01993EE891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sheetPr>
    <tabColor theme="6"/>
  </sheetPr>
  <dimension ref="A1:AH89"/>
  <sheetViews>
    <sheetView workbookViewId="0"/>
  </sheetViews>
  <sheetFormatPr defaultRowHeight="15" customHeight="1" x14ac:dyDescent="0.25"/>
  <cols>
    <col min="1" max="1" width="17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7" spans="1:34" ht="15" customHeight="1" x14ac:dyDescent="0.25">
      <c r="C7" s="978"/>
      <c r="D7" s="978"/>
      <c r="E7" s="978"/>
      <c r="F7" s="978"/>
      <c r="G7" s="978"/>
      <c r="H7" s="978"/>
    </row>
    <row r="10" spans="1:34" ht="15" customHeight="1" x14ac:dyDescent="0.25">
      <c r="A10" s="675" t="s">
        <v>2816</v>
      </c>
      <c r="B10" s="618" t="s">
        <v>2817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818</v>
      </c>
    </row>
    <row r="17" spans="1:34" ht="15" customHeight="1" x14ac:dyDescent="0.25">
      <c r="A17" s="675" t="s">
        <v>2819</v>
      </c>
      <c r="B17" s="620" t="s">
        <v>2820</v>
      </c>
      <c r="C17" s="624">
        <v>0.45751199999999997</v>
      </c>
      <c r="D17" s="624">
        <v>0.45433299999999999</v>
      </c>
      <c r="E17" s="624">
        <v>0.443909</v>
      </c>
      <c r="F17" s="624">
        <v>0.448911</v>
      </c>
      <c r="G17" s="624">
        <v>0.45432600000000001</v>
      </c>
      <c r="H17" s="624">
        <v>0.45631699999999997</v>
      </c>
      <c r="I17" s="624">
        <v>0.45534000000000002</v>
      </c>
      <c r="J17" s="624">
        <v>0.45182099999999997</v>
      </c>
      <c r="K17" s="624">
        <v>0.44889299999999999</v>
      </c>
      <c r="L17" s="624">
        <v>0.444799</v>
      </c>
      <c r="M17" s="624">
        <v>0.44039800000000001</v>
      </c>
      <c r="N17" s="624">
        <v>0.43509900000000001</v>
      </c>
      <c r="O17" s="624">
        <v>0.42979099999999998</v>
      </c>
      <c r="P17" s="624">
        <v>0.423655</v>
      </c>
      <c r="Q17" s="624">
        <v>0.416962</v>
      </c>
      <c r="R17" s="624">
        <v>0.40978399999999998</v>
      </c>
      <c r="S17" s="624">
        <v>0.40250999999999998</v>
      </c>
      <c r="T17" s="624">
        <v>0.39616499999999999</v>
      </c>
      <c r="U17" s="624">
        <v>0.3906</v>
      </c>
      <c r="V17" s="624">
        <v>0.38444800000000001</v>
      </c>
      <c r="W17" s="624">
        <v>0.37942199999999998</v>
      </c>
      <c r="X17" s="624">
        <v>0.37479000000000001</v>
      </c>
      <c r="Y17" s="624">
        <v>0.37020500000000001</v>
      </c>
      <c r="Z17" s="624">
        <v>0.36615700000000001</v>
      </c>
      <c r="AA17" s="624">
        <v>0.36159400000000003</v>
      </c>
      <c r="AB17" s="624">
        <v>0.35714499999999999</v>
      </c>
      <c r="AC17" s="624">
        <v>0.35383199999999998</v>
      </c>
      <c r="AD17" s="624">
        <v>0.35059000000000001</v>
      </c>
      <c r="AE17" s="624">
        <v>0.34657500000000002</v>
      </c>
      <c r="AF17" s="624">
        <v>0.34247</v>
      </c>
      <c r="AG17" s="624">
        <v>0.33811099999999999</v>
      </c>
      <c r="AH17" s="625">
        <v>-1.0030000000000001E-2</v>
      </c>
    </row>
    <row r="19" spans="1:34" ht="15" customHeight="1" x14ac:dyDescent="0.25">
      <c r="A19" s="675" t="s">
        <v>2821</v>
      </c>
      <c r="B19" s="620" t="s">
        <v>2822</v>
      </c>
      <c r="C19" s="624">
        <v>0.131216</v>
      </c>
      <c r="D19" s="624">
        <v>0.131216</v>
      </c>
      <c r="E19" s="624">
        <v>0.131216</v>
      </c>
      <c r="F19" s="624">
        <v>0.131216</v>
      </c>
      <c r="G19" s="624">
        <v>0.131216</v>
      </c>
      <c r="H19" s="624">
        <v>0.131216</v>
      </c>
      <c r="I19" s="624">
        <v>0.131216</v>
      </c>
      <c r="J19" s="624">
        <v>0.131216</v>
      </c>
      <c r="K19" s="624">
        <v>0.131216</v>
      </c>
      <c r="L19" s="624">
        <v>0.131216</v>
      </c>
      <c r="M19" s="624">
        <v>0.131216</v>
      </c>
      <c r="N19" s="624">
        <v>0.131216</v>
      </c>
      <c r="O19" s="624">
        <v>0.131216</v>
      </c>
      <c r="P19" s="624">
        <v>0.131216</v>
      </c>
      <c r="Q19" s="624">
        <v>0.131216</v>
      </c>
      <c r="R19" s="624">
        <v>0.131216</v>
      </c>
      <c r="S19" s="624">
        <v>0.131216</v>
      </c>
      <c r="T19" s="624">
        <v>0.131216</v>
      </c>
      <c r="U19" s="624">
        <v>0.131216</v>
      </c>
      <c r="V19" s="624">
        <v>0.131216</v>
      </c>
      <c r="W19" s="624">
        <v>0.131216</v>
      </c>
      <c r="X19" s="624">
        <v>0.131216</v>
      </c>
      <c r="Y19" s="624">
        <v>0.131216</v>
      </c>
      <c r="Z19" s="624">
        <v>0.131216</v>
      </c>
      <c r="AA19" s="624">
        <v>0.131216</v>
      </c>
      <c r="AB19" s="624">
        <v>0.131216</v>
      </c>
      <c r="AC19" s="624">
        <v>0.131216</v>
      </c>
      <c r="AD19" s="624">
        <v>0.131216</v>
      </c>
      <c r="AE19" s="624">
        <v>0.131216</v>
      </c>
      <c r="AF19" s="624">
        <v>0.131216</v>
      </c>
      <c r="AG19" s="624">
        <v>0.131216</v>
      </c>
      <c r="AH19" s="625">
        <v>0</v>
      </c>
    </row>
    <row r="21" spans="1:34" ht="15" customHeight="1" x14ac:dyDescent="0.25">
      <c r="A21" s="675" t="s">
        <v>2823</v>
      </c>
      <c r="B21" s="620" t="s">
        <v>2824</v>
      </c>
      <c r="C21" s="624">
        <v>2.4349829999999999</v>
      </c>
      <c r="D21" s="624">
        <v>2.4103940000000001</v>
      </c>
      <c r="E21" s="624">
        <v>2.4423859999999999</v>
      </c>
      <c r="F21" s="624">
        <v>2.4542799999999998</v>
      </c>
      <c r="G21" s="624">
        <v>2.4660890000000002</v>
      </c>
      <c r="H21" s="624">
        <v>2.483581</v>
      </c>
      <c r="I21" s="624">
        <v>2.493573</v>
      </c>
      <c r="J21" s="624">
        <v>2.5009929999999998</v>
      </c>
      <c r="K21" s="624">
        <v>2.5043090000000001</v>
      </c>
      <c r="L21" s="624">
        <v>2.5094889999999999</v>
      </c>
      <c r="M21" s="624">
        <v>2.5218639999999999</v>
      </c>
      <c r="N21" s="624">
        <v>2.54087</v>
      </c>
      <c r="O21" s="624">
        <v>2.548273</v>
      </c>
      <c r="P21" s="624">
        <v>2.5546419999999999</v>
      </c>
      <c r="Q21" s="624">
        <v>2.5604019999999998</v>
      </c>
      <c r="R21" s="624">
        <v>2.573331</v>
      </c>
      <c r="S21" s="624">
        <v>2.5835149999999998</v>
      </c>
      <c r="T21" s="624">
        <v>2.595269</v>
      </c>
      <c r="U21" s="624">
        <v>2.6118899999999998</v>
      </c>
      <c r="V21" s="624">
        <v>2.627891</v>
      </c>
      <c r="W21" s="624">
        <v>2.6434540000000002</v>
      </c>
      <c r="X21" s="624">
        <v>2.663767</v>
      </c>
      <c r="Y21" s="624">
        <v>2.687821</v>
      </c>
      <c r="Z21" s="624">
        <v>2.7147329999999998</v>
      </c>
      <c r="AA21" s="624">
        <v>2.7412200000000002</v>
      </c>
      <c r="AB21" s="624">
        <v>2.7734009999999998</v>
      </c>
      <c r="AC21" s="624">
        <v>2.7965499999999999</v>
      </c>
      <c r="AD21" s="624">
        <v>2.8346179999999999</v>
      </c>
      <c r="AE21" s="624">
        <v>2.8641700000000001</v>
      </c>
      <c r="AF21" s="624">
        <v>2.8970020000000001</v>
      </c>
      <c r="AG21" s="624">
        <v>2.9304329999999998</v>
      </c>
      <c r="AH21" s="625">
        <v>6.1929999999999997E-3</v>
      </c>
    </row>
    <row r="22" spans="1:34" ht="15" customHeight="1" x14ac:dyDescent="0.25">
      <c r="A22" s="675" t="s">
        <v>2825</v>
      </c>
      <c r="B22" s="621" t="s">
        <v>2826</v>
      </c>
      <c r="C22" s="622">
        <v>1.2289E-2</v>
      </c>
      <c r="D22" s="622">
        <v>1.2248E-2</v>
      </c>
      <c r="E22" s="622">
        <v>1.4031E-2</v>
      </c>
      <c r="F22" s="622">
        <v>1.5814000000000002E-2</v>
      </c>
      <c r="G22" s="622">
        <v>1.6705999999999999E-2</v>
      </c>
      <c r="H22" s="622">
        <v>1.7597000000000002E-2</v>
      </c>
      <c r="I22" s="622">
        <v>1.8488999999999998E-2</v>
      </c>
      <c r="J22" s="622">
        <v>1.9380000000000001E-2</v>
      </c>
      <c r="K22" s="622">
        <v>1.9826E-2</v>
      </c>
      <c r="L22" s="622">
        <v>2.0271999999999998E-2</v>
      </c>
      <c r="M22" s="622">
        <v>2.0716999999999999E-2</v>
      </c>
      <c r="N22" s="622">
        <v>2.1163000000000001E-2</v>
      </c>
      <c r="O22" s="622">
        <v>2.1163000000000001E-2</v>
      </c>
      <c r="P22" s="622">
        <v>2.1163000000000001E-2</v>
      </c>
      <c r="Q22" s="622">
        <v>2.1163000000000001E-2</v>
      </c>
      <c r="R22" s="622">
        <v>2.1163000000000001E-2</v>
      </c>
      <c r="S22" s="622">
        <v>2.1163000000000001E-2</v>
      </c>
      <c r="T22" s="622">
        <v>2.1163000000000001E-2</v>
      </c>
      <c r="U22" s="622">
        <v>2.1163000000000001E-2</v>
      </c>
      <c r="V22" s="622">
        <v>2.1163000000000001E-2</v>
      </c>
      <c r="W22" s="622">
        <v>2.1163000000000001E-2</v>
      </c>
      <c r="X22" s="622">
        <v>2.1163000000000001E-2</v>
      </c>
      <c r="Y22" s="622">
        <v>2.1163000000000001E-2</v>
      </c>
      <c r="Z22" s="622">
        <v>2.1163000000000001E-2</v>
      </c>
      <c r="AA22" s="622">
        <v>2.1163000000000001E-2</v>
      </c>
      <c r="AB22" s="622">
        <v>2.1163000000000001E-2</v>
      </c>
      <c r="AC22" s="622">
        <v>2.1163000000000001E-2</v>
      </c>
      <c r="AD22" s="622">
        <v>2.1163000000000001E-2</v>
      </c>
      <c r="AE22" s="622">
        <v>2.1163000000000001E-2</v>
      </c>
      <c r="AF22" s="622">
        <v>2.1163000000000001E-2</v>
      </c>
      <c r="AG22" s="622">
        <v>2.1163000000000001E-2</v>
      </c>
      <c r="AH22" s="623">
        <v>1.8284999999999999E-2</v>
      </c>
    </row>
    <row r="23" spans="1:34" ht="15" customHeight="1" x14ac:dyDescent="0.25">
      <c r="A23" s="675" t="s">
        <v>2827</v>
      </c>
      <c r="B23" s="621" t="s">
        <v>2828</v>
      </c>
      <c r="C23" s="622">
        <v>0.16345499999999999</v>
      </c>
      <c r="D23" s="622">
        <v>0.16238900000000001</v>
      </c>
      <c r="E23" s="622">
        <v>0.16277800000000001</v>
      </c>
      <c r="F23" s="622">
        <v>0.16192300000000001</v>
      </c>
      <c r="G23" s="622">
        <v>0.16106699999999999</v>
      </c>
      <c r="H23" s="622">
        <v>0.160188</v>
      </c>
      <c r="I23" s="622">
        <v>0.15889600000000001</v>
      </c>
      <c r="J23" s="622">
        <v>0.157332</v>
      </c>
      <c r="K23" s="622">
        <v>0.15552099999999999</v>
      </c>
      <c r="L23" s="622">
        <v>0.15378</v>
      </c>
      <c r="M23" s="622">
        <v>0.152199</v>
      </c>
      <c r="N23" s="622">
        <v>0.15068200000000001</v>
      </c>
      <c r="O23" s="622">
        <v>0.14929000000000001</v>
      </c>
      <c r="P23" s="622">
        <v>0.14813000000000001</v>
      </c>
      <c r="Q23" s="622">
        <v>0.146095</v>
      </c>
      <c r="R23" s="622">
        <v>0.14769099999999999</v>
      </c>
      <c r="S23" s="622">
        <v>0.14918999999999999</v>
      </c>
      <c r="T23" s="622">
        <v>0.150589</v>
      </c>
      <c r="U23" s="622">
        <v>0.152061</v>
      </c>
      <c r="V23" s="622">
        <v>0.15356700000000001</v>
      </c>
      <c r="W23" s="622">
        <v>0.15520999999999999</v>
      </c>
      <c r="X23" s="622">
        <v>0.156971</v>
      </c>
      <c r="Y23" s="622">
        <v>0.15872900000000001</v>
      </c>
      <c r="Z23" s="622">
        <v>0.16056300000000001</v>
      </c>
      <c r="AA23" s="622">
        <v>0.16247800000000001</v>
      </c>
      <c r="AB23" s="622">
        <v>0.16441700000000001</v>
      </c>
      <c r="AC23" s="622">
        <v>0.16634699999999999</v>
      </c>
      <c r="AD23" s="622">
        <v>0.16828099999999999</v>
      </c>
      <c r="AE23" s="622">
        <v>0.17033799999999999</v>
      </c>
      <c r="AF23" s="622">
        <v>0.172482</v>
      </c>
      <c r="AG23" s="622">
        <v>0.174732</v>
      </c>
      <c r="AH23" s="623">
        <v>2.2260000000000001E-3</v>
      </c>
    </row>
    <row r="24" spans="1:34" ht="15" customHeight="1" x14ac:dyDescent="0.25">
      <c r="A24" s="675" t="s">
        <v>2829</v>
      </c>
      <c r="B24" s="621" t="s">
        <v>2830</v>
      </c>
      <c r="C24" s="622">
        <v>1.35443</v>
      </c>
      <c r="D24" s="622">
        <v>1.3546860000000001</v>
      </c>
      <c r="E24" s="622">
        <v>1.3948849999999999</v>
      </c>
      <c r="F24" s="622">
        <v>1.400493</v>
      </c>
      <c r="G24" s="622">
        <v>1.4093169999999999</v>
      </c>
      <c r="H24" s="622">
        <v>1.420372</v>
      </c>
      <c r="I24" s="622">
        <v>1.4279390000000001</v>
      </c>
      <c r="J24" s="622">
        <v>1.4338040000000001</v>
      </c>
      <c r="K24" s="622">
        <v>1.4361889999999999</v>
      </c>
      <c r="L24" s="622">
        <v>1.440266</v>
      </c>
      <c r="M24" s="622">
        <v>1.449335</v>
      </c>
      <c r="N24" s="622">
        <v>1.4597599999999999</v>
      </c>
      <c r="O24" s="622">
        <v>1.465265</v>
      </c>
      <c r="P24" s="622">
        <v>1.4676439999999999</v>
      </c>
      <c r="Q24" s="622">
        <v>1.469241</v>
      </c>
      <c r="R24" s="622">
        <v>1.4744969999999999</v>
      </c>
      <c r="S24" s="622">
        <v>1.478361</v>
      </c>
      <c r="T24" s="622">
        <v>1.483511</v>
      </c>
      <c r="U24" s="622">
        <v>1.493263</v>
      </c>
      <c r="V24" s="622">
        <v>1.5015499999999999</v>
      </c>
      <c r="W24" s="622">
        <v>1.5086539999999999</v>
      </c>
      <c r="X24" s="622">
        <v>1.5205439999999999</v>
      </c>
      <c r="Y24" s="622">
        <v>1.534778</v>
      </c>
      <c r="Z24" s="622">
        <v>1.5508310000000001</v>
      </c>
      <c r="AA24" s="622">
        <v>1.566098</v>
      </c>
      <c r="AB24" s="622">
        <v>1.5824149999999999</v>
      </c>
      <c r="AC24" s="622">
        <v>1.5988100000000001</v>
      </c>
      <c r="AD24" s="622">
        <v>1.617537</v>
      </c>
      <c r="AE24" s="622">
        <v>1.63527</v>
      </c>
      <c r="AF24" s="622">
        <v>1.655443</v>
      </c>
      <c r="AG24" s="622">
        <v>1.6759630000000001</v>
      </c>
      <c r="AH24" s="623">
        <v>7.1250000000000003E-3</v>
      </c>
    </row>
    <row r="25" spans="1:34" ht="15" customHeight="1" x14ac:dyDescent="0.25">
      <c r="A25" s="675" t="s">
        <v>2831</v>
      </c>
      <c r="B25" s="621" t="s">
        <v>2832</v>
      </c>
      <c r="C25" s="622">
        <v>0.90481</v>
      </c>
      <c r="D25" s="622">
        <v>0.88107100000000005</v>
      </c>
      <c r="E25" s="622">
        <v>0.87069200000000002</v>
      </c>
      <c r="F25" s="622">
        <v>0.87605100000000002</v>
      </c>
      <c r="G25" s="622">
        <v>0.879</v>
      </c>
      <c r="H25" s="622">
        <v>0.88542399999999999</v>
      </c>
      <c r="I25" s="622">
        <v>0.88824899999999996</v>
      </c>
      <c r="J25" s="622">
        <v>0.89047699999999996</v>
      </c>
      <c r="K25" s="622">
        <v>0.89277300000000004</v>
      </c>
      <c r="L25" s="622">
        <v>0.89517199999999997</v>
      </c>
      <c r="M25" s="622">
        <v>0.899613</v>
      </c>
      <c r="N25" s="622">
        <v>0.90926399999999996</v>
      </c>
      <c r="O25" s="622">
        <v>0.91255399999999998</v>
      </c>
      <c r="P25" s="622">
        <v>0.91770499999999999</v>
      </c>
      <c r="Q25" s="622">
        <v>0.92390300000000003</v>
      </c>
      <c r="R25" s="622">
        <v>0.92998000000000003</v>
      </c>
      <c r="S25" s="622">
        <v>0.93480099999999999</v>
      </c>
      <c r="T25" s="622">
        <v>0.94000700000000004</v>
      </c>
      <c r="U25" s="622">
        <v>0.94540199999999996</v>
      </c>
      <c r="V25" s="622">
        <v>0.95161099999999998</v>
      </c>
      <c r="W25" s="622">
        <v>0.95842700000000003</v>
      </c>
      <c r="X25" s="622">
        <v>0.96508899999999997</v>
      </c>
      <c r="Y25" s="622">
        <v>0.97315099999999999</v>
      </c>
      <c r="Z25" s="622">
        <v>0.98217600000000005</v>
      </c>
      <c r="AA25" s="622">
        <v>0.99148099999999995</v>
      </c>
      <c r="AB25" s="622">
        <v>1.0054069999999999</v>
      </c>
      <c r="AC25" s="622">
        <v>1.010229</v>
      </c>
      <c r="AD25" s="622">
        <v>1.0276369999999999</v>
      </c>
      <c r="AE25" s="622">
        <v>1.037398</v>
      </c>
      <c r="AF25" s="622">
        <v>1.047914</v>
      </c>
      <c r="AG25" s="622">
        <v>1.058575</v>
      </c>
      <c r="AH25" s="623">
        <v>5.2459999999999998E-3</v>
      </c>
    </row>
    <row r="27" spans="1:34" ht="15" customHeight="1" x14ac:dyDescent="0.25">
      <c r="A27" s="675" t="s">
        <v>2833</v>
      </c>
      <c r="B27" s="620" t="s">
        <v>2834</v>
      </c>
      <c r="C27" s="624">
        <v>1.331656</v>
      </c>
      <c r="D27" s="624">
        <v>1.516716</v>
      </c>
      <c r="E27" s="624">
        <v>1.5437369999999999</v>
      </c>
      <c r="F27" s="624">
        <v>1.5753509999999999</v>
      </c>
      <c r="G27" s="624">
        <v>1.5821099999999999</v>
      </c>
      <c r="H27" s="624">
        <v>1.5888739999999999</v>
      </c>
      <c r="I27" s="624">
        <v>1.595691</v>
      </c>
      <c r="J27" s="624">
        <v>1.602471</v>
      </c>
      <c r="K27" s="624">
        <v>1.6092489999999999</v>
      </c>
      <c r="L27" s="624">
        <v>1.6160159999999999</v>
      </c>
      <c r="M27" s="624">
        <v>1.6228020000000001</v>
      </c>
      <c r="N27" s="624">
        <v>1.6218090000000001</v>
      </c>
      <c r="O27" s="624">
        <v>1.620954</v>
      </c>
      <c r="P27" s="624">
        <v>1.620123</v>
      </c>
      <c r="Q27" s="624">
        <v>1.619237</v>
      </c>
      <c r="R27" s="624">
        <v>1.6184080000000001</v>
      </c>
      <c r="S27" s="624">
        <v>1.617488</v>
      </c>
      <c r="T27" s="624">
        <v>1.616493</v>
      </c>
      <c r="U27" s="624">
        <v>1.6154999999999999</v>
      </c>
      <c r="V27" s="624">
        <v>1.614554</v>
      </c>
      <c r="W27" s="624">
        <v>1.613723</v>
      </c>
      <c r="X27" s="624">
        <v>1.622198</v>
      </c>
      <c r="Y27" s="624">
        <v>1.624452</v>
      </c>
      <c r="Z27" s="624">
        <v>1.6236330000000001</v>
      </c>
      <c r="AA27" s="624">
        <v>1.630333</v>
      </c>
      <c r="AB27" s="624">
        <v>1.638765</v>
      </c>
      <c r="AC27" s="624">
        <v>1.6472739999999999</v>
      </c>
      <c r="AD27" s="624">
        <v>1.6571130000000001</v>
      </c>
      <c r="AE27" s="624">
        <v>1.6668270000000001</v>
      </c>
      <c r="AF27" s="624">
        <v>1.682777</v>
      </c>
      <c r="AG27" s="624">
        <v>1.698785</v>
      </c>
      <c r="AH27" s="625">
        <v>8.149E-3</v>
      </c>
    </row>
    <row r="28" spans="1:34" ht="15" customHeight="1" x14ac:dyDescent="0.25">
      <c r="A28" s="675" t="s">
        <v>2835</v>
      </c>
      <c r="B28" s="621" t="s">
        <v>2836</v>
      </c>
      <c r="C28" s="622">
        <v>2.0695999999999999E-2</v>
      </c>
      <c r="D28" s="622">
        <v>2.1385000000000001E-2</v>
      </c>
      <c r="E28" s="622">
        <v>2.0244000000000002E-2</v>
      </c>
      <c r="F28" s="622">
        <v>2.0889999999999999E-2</v>
      </c>
      <c r="G28" s="622">
        <v>2.0712000000000001E-2</v>
      </c>
      <c r="H28" s="622">
        <v>2.0358000000000001E-2</v>
      </c>
      <c r="I28" s="622">
        <v>1.9987999999999999E-2</v>
      </c>
      <c r="J28" s="622">
        <v>1.9567999999999999E-2</v>
      </c>
      <c r="K28" s="622">
        <v>1.9035E-2</v>
      </c>
      <c r="L28" s="622">
        <v>1.8599999999999998E-2</v>
      </c>
      <c r="M28" s="622">
        <v>1.8121999999999999E-2</v>
      </c>
      <c r="N28" s="622">
        <v>1.7815999999999999E-2</v>
      </c>
      <c r="O28" s="622">
        <v>1.7461000000000001E-2</v>
      </c>
      <c r="P28" s="622">
        <v>1.7233999999999999E-2</v>
      </c>
      <c r="Q28" s="622">
        <v>1.7044E-2</v>
      </c>
      <c r="R28" s="622">
        <v>1.6931000000000002E-2</v>
      </c>
      <c r="S28" s="622">
        <v>1.6846E-2</v>
      </c>
      <c r="T28" s="622">
        <v>1.6806000000000001E-2</v>
      </c>
      <c r="U28" s="622">
        <v>1.6781000000000001E-2</v>
      </c>
      <c r="V28" s="622">
        <v>1.6875000000000001E-2</v>
      </c>
      <c r="W28" s="622">
        <v>1.6924999999999999E-2</v>
      </c>
      <c r="X28" s="622">
        <v>1.7033E-2</v>
      </c>
      <c r="Y28" s="622">
        <v>1.7191999999999999E-2</v>
      </c>
      <c r="Z28" s="622">
        <v>1.7378999999999999E-2</v>
      </c>
      <c r="AA28" s="622">
        <v>1.7603000000000001E-2</v>
      </c>
      <c r="AB28" s="622">
        <v>1.7871000000000001E-2</v>
      </c>
      <c r="AC28" s="622">
        <v>1.805E-2</v>
      </c>
      <c r="AD28" s="622">
        <v>1.8305999999999999E-2</v>
      </c>
      <c r="AE28" s="622">
        <v>1.8568000000000001E-2</v>
      </c>
      <c r="AF28" s="622">
        <v>1.8886E-2</v>
      </c>
      <c r="AG28" s="622">
        <v>1.9217000000000001E-2</v>
      </c>
      <c r="AH28" s="623">
        <v>-2.4689999999999998E-3</v>
      </c>
    </row>
    <row r="29" spans="1:34" ht="15" customHeight="1" x14ac:dyDescent="0.25">
      <c r="A29" s="675" t="s">
        <v>2837</v>
      </c>
      <c r="B29" s="621" t="s">
        <v>2838</v>
      </c>
      <c r="C29" s="622">
        <v>1.0145219999999999</v>
      </c>
      <c r="D29" s="622">
        <v>1.120045</v>
      </c>
      <c r="E29" s="622">
        <v>1.108233</v>
      </c>
      <c r="F29" s="622">
        <v>1.1098079999999999</v>
      </c>
      <c r="G29" s="622">
        <v>1.1074930000000001</v>
      </c>
      <c r="H29" s="622">
        <v>1.1097109999999999</v>
      </c>
      <c r="I29" s="622">
        <v>1.110063</v>
      </c>
      <c r="J29" s="622">
        <v>1.1099950000000001</v>
      </c>
      <c r="K29" s="622">
        <v>1.110088</v>
      </c>
      <c r="L29" s="622">
        <v>1.109396</v>
      </c>
      <c r="M29" s="622">
        <v>1.109607</v>
      </c>
      <c r="N29" s="622">
        <v>1.1099159999999999</v>
      </c>
      <c r="O29" s="622">
        <v>1.110895</v>
      </c>
      <c r="P29" s="622">
        <v>1.113478</v>
      </c>
      <c r="Q29" s="622">
        <v>1.1171530000000001</v>
      </c>
      <c r="R29" s="622">
        <v>1.1214090000000001</v>
      </c>
      <c r="S29" s="622">
        <v>1.1239760000000001</v>
      </c>
      <c r="T29" s="622">
        <v>1.1267419999999999</v>
      </c>
      <c r="U29" s="622">
        <v>1.1300209999999999</v>
      </c>
      <c r="V29" s="622">
        <v>1.1342410000000001</v>
      </c>
      <c r="W29" s="622">
        <v>1.139008</v>
      </c>
      <c r="X29" s="622">
        <v>1.143327</v>
      </c>
      <c r="Y29" s="622">
        <v>1.1488700000000001</v>
      </c>
      <c r="Z29" s="622">
        <v>1.1553389999999999</v>
      </c>
      <c r="AA29" s="622">
        <v>1.162115</v>
      </c>
      <c r="AB29" s="622">
        <v>1.1685939999999999</v>
      </c>
      <c r="AC29" s="622">
        <v>1.175678</v>
      </c>
      <c r="AD29" s="622">
        <v>1.1825190000000001</v>
      </c>
      <c r="AE29" s="622">
        <v>1.1902790000000001</v>
      </c>
      <c r="AF29" s="622">
        <v>1.198693</v>
      </c>
      <c r="AG29" s="622">
        <v>1.207211</v>
      </c>
      <c r="AH29" s="623">
        <v>5.8129999999999996E-3</v>
      </c>
    </row>
    <row r="30" spans="1:34" ht="15" customHeight="1" x14ac:dyDescent="0.25">
      <c r="A30" s="675" t="s">
        <v>2839</v>
      </c>
      <c r="B30" s="621" t="s">
        <v>2840</v>
      </c>
      <c r="C30" s="622">
        <v>0.22708700000000001</v>
      </c>
      <c r="D30" s="622">
        <v>0.268152</v>
      </c>
      <c r="E30" s="622">
        <v>0.25878800000000002</v>
      </c>
      <c r="F30" s="622">
        <v>0.26499</v>
      </c>
      <c r="G30" s="622">
        <v>0.26540200000000003</v>
      </c>
      <c r="H30" s="622">
        <v>0.26579799999999998</v>
      </c>
      <c r="I30" s="622">
        <v>0.26619100000000001</v>
      </c>
      <c r="J30" s="622">
        <v>0.26691100000000001</v>
      </c>
      <c r="K30" s="622">
        <v>0.267289</v>
      </c>
      <c r="L30" s="622">
        <v>0.26771</v>
      </c>
      <c r="M30" s="622">
        <v>0.26918900000000001</v>
      </c>
      <c r="N30" s="622">
        <v>0.26889800000000003</v>
      </c>
      <c r="O30" s="622">
        <v>0.26927699999999999</v>
      </c>
      <c r="P30" s="622">
        <v>0.269397</v>
      </c>
      <c r="Q30" s="622">
        <v>0.26981899999999998</v>
      </c>
      <c r="R30" s="622">
        <v>0.27024199999999998</v>
      </c>
      <c r="S30" s="622">
        <v>0.26932899999999999</v>
      </c>
      <c r="T30" s="622">
        <v>0.265098</v>
      </c>
      <c r="U30" s="622">
        <v>0.262687</v>
      </c>
      <c r="V30" s="622">
        <v>0.26302900000000001</v>
      </c>
      <c r="W30" s="622">
        <v>0.26337300000000002</v>
      </c>
      <c r="X30" s="622">
        <v>0.26371800000000001</v>
      </c>
      <c r="Y30" s="622">
        <v>0.26406499999999999</v>
      </c>
      <c r="Z30" s="622">
        <v>0.263598</v>
      </c>
      <c r="AA30" s="622">
        <v>0.263936</v>
      </c>
      <c r="AB30" s="622">
        <v>0.26427600000000001</v>
      </c>
      <c r="AC30" s="622">
        <v>0.26504499999999998</v>
      </c>
      <c r="AD30" s="622">
        <v>0.26540000000000002</v>
      </c>
      <c r="AE30" s="622">
        <v>0.26575799999999999</v>
      </c>
      <c r="AF30" s="622">
        <v>0.27254</v>
      </c>
      <c r="AG30" s="622">
        <v>0.27727000000000002</v>
      </c>
      <c r="AH30" s="623">
        <v>6.6779999999999999E-3</v>
      </c>
    </row>
    <row r="31" spans="1:34" ht="15" customHeight="1" x14ac:dyDescent="0.25">
      <c r="A31" s="675" t="s">
        <v>2841</v>
      </c>
      <c r="B31" s="621" t="s">
        <v>2842</v>
      </c>
      <c r="C31" s="622">
        <v>0</v>
      </c>
      <c r="D31" s="622">
        <v>0</v>
      </c>
      <c r="E31" s="622">
        <v>0</v>
      </c>
      <c r="F31" s="622">
        <v>0</v>
      </c>
      <c r="G31" s="622">
        <v>0</v>
      </c>
      <c r="H31" s="622">
        <v>0</v>
      </c>
      <c r="I31" s="622">
        <v>0</v>
      </c>
      <c r="J31" s="622">
        <v>0</v>
      </c>
      <c r="K31" s="622">
        <v>0</v>
      </c>
      <c r="L31" s="622">
        <v>0</v>
      </c>
      <c r="M31" s="622">
        <v>0</v>
      </c>
      <c r="N31" s="622">
        <v>0</v>
      </c>
      <c r="O31" s="622">
        <v>0</v>
      </c>
      <c r="P31" s="622">
        <v>0</v>
      </c>
      <c r="Q31" s="622">
        <v>0</v>
      </c>
      <c r="R31" s="622">
        <v>0</v>
      </c>
      <c r="S31" s="622">
        <v>0</v>
      </c>
      <c r="T31" s="622">
        <v>0</v>
      </c>
      <c r="U31" s="622">
        <v>0</v>
      </c>
      <c r="V31" s="622">
        <v>0</v>
      </c>
      <c r="W31" s="622">
        <v>0</v>
      </c>
      <c r="X31" s="622">
        <v>0</v>
      </c>
      <c r="Y31" s="622">
        <v>0</v>
      </c>
      <c r="Z31" s="622">
        <v>0</v>
      </c>
      <c r="AA31" s="622">
        <v>0</v>
      </c>
      <c r="AB31" s="622">
        <v>0</v>
      </c>
      <c r="AC31" s="622">
        <v>0</v>
      </c>
      <c r="AD31" s="622">
        <v>0</v>
      </c>
      <c r="AE31" s="622">
        <v>0</v>
      </c>
      <c r="AF31" s="622">
        <v>0</v>
      </c>
      <c r="AG31" s="622">
        <v>0</v>
      </c>
      <c r="AH31" s="623" t="s">
        <v>6855</v>
      </c>
    </row>
    <row r="32" spans="1:34" ht="15" customHeight="1" x14ac:dyDescent="0.25">
      <c r="A32" s="675" t="s">
        <v>2843</v>
      </c>
      <c r="B32" s="621" t="s">
        <v>2844</v>
      </c>
      <c r="C32" s="622">
        <v>0</v>
      </c>
      <c r="D32" s="622">
        <v>0</v>
      </c>
      <c r="E32" s="622">
        <v>0</v>
      </c>
      <c r="F32" s="622">
        <v>2.745E-3</v>
      </c>
      <c r="G32" s="622">
        <v>2.14E-3</v>
      </c>
      <c r="H32" s="622">
        <v>2.33E-3</v>
      </c>
      <c r="I32" s="622">
        <v>2.6329999999999999E-3</v>
      </c>
      <c r="J32" s="622">
        <v>1.5709999999999999E-3</v>
      </c>
      <c r="K32" s="622">
        <v>1.31E-3</v>
      </c>
      <c r="L32" s="622">
        <v>1.2830000000000001E-3</v>
      </c>
      <c r="M32" s="622">
        <v>2.745E-3</v>
      </c>
      <c r="N32" s="622">
        <v>2.5569999999999998E-3</v>
      </c>
      <c r="O32" s="622">
        <v>1.302E-3</v>
      </c>
      <c r="P32" s="622">
        <v>1.31E-3</v>
      </c>
      <c r="Q32" s="622">
        <v>1.31E-3</v>
      </c>
      <c r="R32" s="622">
        <v>1.31E-3</v>
      </c>
      <c r="S32" s="622">
        <v>9.4200000000000002E-4</v>
      </c>
      <c r="T32" s="622">
        <v>9.4200000000000002E-4</v>
      </c>
      <c r="U32" s="622">
        <v>9.0200000000000002E-4</v>
      </c>
      <c r="V32" s="622">
        <v>9.0200000000000002E-4</v>
      </c>
      <c r="W32" s="622">
        <v>9.0200000000000002E-4</v>
      </c>
      <c r="X32" s="622">
        <v>9.0200000000000002E-4</v>
      </c>
      <c r="Y32" s="622">
        <v>8.3799999999999999E-4</v>
      </c>
      <c r="Z32" s="622">
        <v>5.8E-5</v>
      </c>
      <c r="AA32" s="622">
        <v>0</v>
      </c>
      <c r="AB32" s="622">
        <v>0</v>
      </c>
      <c r="AC32" s="622">
        <v>0</v>
      </c>
      <c r="AD32" s="622">
        <v>9.9999999999999995E-7</v>
      </c>
      <c r="AE32" s="622">
        <v>9.0200000000000002E-4</v>
      </c>
      <c r="AF32" s="622">
        <v>9.0200000000000002E-4</v>
      </c>
      <c r="AG32" s="622">
        <v>9.0200000000000002E-4</v>
      </c>
      <c r="AH32" s="623" t="s">
        <v>6855</v>
      </c>
    </row>
    <row r="33" spans="1:34" ht="15" customHeight="1" x14ac:dyDescent="0.25">
      <c r="A33" s="675" t="s">
        <v>2845</v>
      </c>
      <c r="B33" s="621" t="s">
        <v>2846</v>
      </c>
      <c r="C33" s="622">
        <v>6.9350999999999996E-2</v>
      </c>
      <c r="D33" s="622">
        <v>0.10713399999999999</v>
      </c>
      <c r="E33" s="622">
        <v>0.156473</v>
      </c>
      <c r="F33" s="622">
        <v>0.17691899999999999</v>
      </c>
      <c r="G33" s="622">
        <v>0.186361</v>
      </c>
      <c r="H33" s="622">
        <v>0.19067700000000001</v>
      </c>
      <c r="I33" s="622">
        <v>0.19681499999999999</v>
      </c>
      <c r="J33" s="622">
        <v>0.204426</v>
      </c>
      <c r="K33" s="622">
        <v>0.21152699999999999</v>
      </c>
      <c r="L33" s="622">
        <v>0.219027</v>
      </c>
      <c r="M33" s="622">
        <v>0.22314000000000001</v>
      </c>
      <c r="N33" s="622">
        <v>0.22262199999999999</v>
      </c>
      <c r="O33" s="622">
        <v>0.22201899999999999</v>
      </c>
      <c r="P33" s="622">
        <v>0.21870500000000001</v>
      </c>
      <c r="Q33" s="622">
        <v>0.21391099999999999</v>
      </c>
      <c r="R33" s="622">
        <v>0.20851700000000001</v>
      </c>
      <c r="S33" s="622">
        <v>0.206395</v>
      </c>
      <c r="T33" s="622">
        <v>0.20690500000000001</v>
      </c>
      <c r="U33" s="622">
        <v>0.20510900000000001</v>
      </c>
      <c r="V33" s="622">
        <v>0.19950699999999999</v>
      </c>
      <c r="W33" s="622">
        <v>0.19351499999999999</v>
      </c>
      <c r="X33" s="622">
        <v>0.197218</v>
      </c>
      <c r="Y33" s="622">
        <v>0.19348899999999999</v>
      </c>
      <c r="Z33" s="622">
        <v>0.18726000000000001</v>
      </c>
      <c r="AA33" s="622">
        <v>0.18667900000000001</v>
      </c>
      <c r="AB33" s="622">
        <v>0.188024</v>
      </c>
      <c r="AC33" s="622">
        <v>0.188501</v>
      </c>
      <c r="AD33" s="622">
        <v>0.190888</v>
      </c>
      <c r="AE33" s="622">
        <v>0.19132099999999999</v>
      </c>
      <c r="AF33" s="622">
        <v>0.19175600000000001</v>
      </c>
      <c r="AG33" s="622">
        <v>0.194184</v>
      </c>
      <c r="AH33" s="623">
        <v>3.4916999999999997E-2</v>
      </c>
    </row>
    <row r="35" spans="1:34" ht="15" customHeight="1" x14ac:dyDescent="0.25">
      <c r="A35" s="675" t="s">
        <v>2847</v>
      </c>
      <c r="B35" s="620" t="s">
        <v>2848</v>
      </c>
      <c r="C35" s="624">
        <v>6.9892469999999998</v>
      </c>
      <c r="D35" s="624">
        <v>7.647767</v>
      </c>
      <c r="E35" s="624">
        <v>8.1620500000000007</v>
      </c>
      <c r="F35" s="624">
        <v>9.0320909999999994</v>
      </c>
      <c r="G35" s="624">
        <v>10.05791</v>
      </c>
      <c r="H35" s="624">
        <v>10.554788</v>
      </c>
      <c r="I35" s="624">
        <v>10.731877000000001</v>
      </c>
      <c r="J35" s="624">
        <v>11.059958999999999</v>
      </c>
      <c r="K35" s="624">
        <v>11.250163000000001</v>
      </c>
      <c r="L35" s="624">
        <v>11.557999000000001</v>
      </c>
      <c r="M35" s="624">
        <v>11.972022000000001</v>
      </c>
      <c r="N35" s="624">
        <v>12.222474999999999</v>
      </c>
      <c r="O35" s="624">
        <v>12.431069000000001</v>
      </c>
      <c r="P35" s="624">
        <v>12.661788</v>
      </c>
      <c r="Q35" s="624">
        <v>12.97574</v>
      </c>
      <c r="R35" s="624">
        <v>13.412763999999999</v>
      </c>
      <c r="S35" s="624">
        <v>13.656935000000001</v>
      </c>
      <c r="T35" s="624">
        <v>13.847401</v>
      </c>
      <c r="U35" s="624">
        <v>14.026551</v>
      </c>
      <c r="V35" s="624">
        <v>14.110263</v>
      </c>
      <c r="W35" s="624">
        <v>14.220264</v>
      </c>
      <c r="X35" s="624">
        <v>14.416359</v>
      </c>
      <c r="Y35" s="624">
        <v>14.539232999999999</v>
      </c>
      <c r="Z35" s="624">
        <v>14.707656999999999</v>
      </c>
      <c r="AA35" s="624">
        <v>14.873734000000001</v>
      </c>
      <c r="AB35" s="624">
        <v>15.127509999999999</v>
      </c>
      <c r="AC35" s="624">
        <v>15.407783999999999</v>
      </c>
      <c r="AD35" s="624">
        <v>15.735134</v>
      </c>
      <c r="AE35" s="624">
        <v>15.944193</v>
      </c>
      <c r="AF35" s="624">
        <v>16.183862999999999</v>
      </c>
      <c r="AG35" s="624">
        <v>16.410440000000001</v>
      </c>
      <c r="AH35" s="625">
        <v>2.886E-2</v>
      </c>
    </row>
    <row r="36" spans="1:34" ht="15" customHeight="1" x14ac:dyDescent="0.25">
      <c r="A36" s="675" t="s">
        <v>2849</v>
      </c>
      <c r="B36" s="621" t="s">
        <v>2826</v>
      </c>
      <c r="C36" s="622">
        <v>2.5221230000000001</v>
      </c>
      <c r="D36" s="622">
        <v>2.4703900000000001</v>
      </c>
      <c r="E36" s="622">
        <v>2.550287</v>
      </c>
      <c r="F36" s="622">
        <v>2.6191059999999999</v>
      </c>
      <c r="G36" s="622">
        <v>2.5573450000000002</v>
      </c>
      <c r="H36" s="622">
        <v>2.5245009999999999</v>
      </c>
      <c r="I36" s="622">
        <v>2.4515349999999998</v>
      </c>
      <c r="J36" s="622">
        <v>2.433996</v>
      </c>
      <c r="K36" s="622">
        <v>2.4153210000000001</v>
      </c>
      <c r="L36" s="622">
        <v>2.411651</v>
      </c>
      <c r="M36" s="622">
        <v>2.4064999999999999</v>
      </c>
      <c r="N36" s="622">
        <v>2.4033370000000001</v>
      </c>
      <c r="O36" s="622">
        <v>2.3924370000000001</v>
      </c>
      <c r="P36" s="622">
        <v>2.3838059999999999</v>
      </c>
      <c r="Q36" s="622">
        <v>2.3782220000000001</v>
      </c>
      <c r="R36" s="622">
        <v>2.3736760000000001</v>
      </c>
      <c r="S36" s="622">
        <v>2.3673419999999998</v>
      </c>
      <c r="T36" s="622">
        <v>2.3630499999999999</v>
      </c>
      <c r="U36" s="622">
        <v>2.3544450000000001</v>
      </c>
      <c r="V36" s="622">
        <v>2.3416640000000002</v>
      </c>
      <c r="W36" s="622">
        <v>2.3338839999999998</v>
      </c>
      <c r="X36" s="622">
        <v>2.3270529999999998</v>
      </c>
      <c r="Y36" s="622">
        <v>2.3209930000000001</v>
      </c>
      <c r="Z36" s="622">
        <v>2.3165520000000002</v>
      </c>
      <c r="AA36" s="622">
        <v>2.3039960000000002</v>
      </c>
      <c r="AB36" s="622">
        <v>2.2991329999999999</v>
      </c>
      <c r="AC36" s="622">
        <v>2.2907649999999999</v>
      </c>
      <c r="AD36" s="622">
        <v>2.2866439999999999</v>
      </c>
      <c r="AE36" s="622">
        <v>2.2843230000000001</v>
      </c>
      <c r="AF36" s="622">
        <v>2.280335</v>
      </c>
      <c r="AG36" s="622">
        <v>2.2735080000000001</v>
      </c>
      <c r="AH36" s="623">
        <v>-3.4529999999999999E-3</v>
      </c>
    </row>
    <row r="37" spans="1:34" ht="15" customHeight="1" x14ac:dyDescent="0.25">
      <c r="A37" s="675" t="s">
        <v>2850</v>
      </c>
      <c r="B37" s="621" t="s">
        <v>2851</v>
      </c>
      <c r="C37" s="622">
        <v>0.13980699999999999</v>
      </c>
      <c r="D37" s="622">
        <v>0.136294</v>
      </c>
      <c r="E37" s="622">
        <v>0.14283699999999999</v>
      </c>
      <c r="F37" s="622">
        <v>0.14507500000000001</v>
      </c>
      <c r="G37" s="622">
        <v>0.15068999999999999</v>
      </c>
      <c r="H37" s="622">
        <v>0.159276</v>
      </c>
      <c r="I37" s="622">
        <v>0.16339300000000001</v>
      </c>
      <c r="J37" s="622">
        <v>0.17166799999999999</v>
      </c>
      <c r="K37" s="622">
        <v>0.18447</v>
      </c>
      <c r="L37" s="622">
        <v>0.19550500000000001</v>
      </c>
      <c r="M37" s="622">
        <v>0.20671900000000001</v>
      </c>
      <c r="N37" s="622">
        <v>0.217196</v>
      </c>
      <c r="O37" s="622">
        <v>0.22500999999999999</v>
      </c>
      <c r="P37" s="622">
        <v>0.23528499999999999</v>
      </c>
      <c r="Q37" s="622">
        <v>0.245174</v>
      </c>
      <c r="R37" s="622">
        <v>0.25771300000000003</v>
      </c>
      <c r="S37" s="622">
        <v>0.27001199999999997</v>
      </c>
      <c r="T37" s="622">
        <v>0.28304000000000001</v>
      </c>
      <c r="U37" s="622">
        <v>0.29422900000000002</v>
      </c>
      <c r="V37" s="622">
        <v>0.304396</v>
      </c>
      <c r="W37" s="622">
        <v>0.314305</v>
      </c>
      <c r="X37" s="622">
        <v>0.32286100000000001</v>
      </c>
      <c r="Y37" s="622">
        <v>0.33069700000000002</v>
      </c>
      <c r="Z37" s="622">
        <v>0.33694000000000002</v>
      </c>
      <c r="AA37" s="622">
        <v>0.34493699999999999</v>
      </c>
      <c r="AB37" s="622">
        <v>0.35279100000000002</v>
      </c>
      <c r="AC37" s="622">
        <v>0.36144199999999999</v>
      </c>
      <c r="AD37" s="622">
        <v>0.36892200000000003</v>
      </c>
      <c r="AE37" s="622">
        <v>0.37639600000000001</v>
      </c>
      <c r="AF37" s="622">
        <v>0.38148799999999999</v>
      </c>
      <c r="AG37" s="622">
        <v>0.38670700000000002</v>
      </c>
      <c r="AH37" s="623">
        <v>3.4494999999999998E-2</v>
      </c>
    </row>
    <row r="38" spans="1:34" ht="15" customHeight="1" x14ac:dyDescent="0.25">
      <c r="A38" s="675" t="s">
        <v>2852</v>
      </c>
      <c r="B38" s="621" t="s">
        <v>2853</v>
      </c>
      <c r="C38" s="622">
        <v>0.29455799999999999</v>
      </c>
      <c r="D38" s="622">
        <v>0.30295499999999997</v>
      </c>
      <c r="E38" s="622">
        <v>0.306645</v>
      </c>
      <c r="F38" s="622">
        <v>0.31494499999999997</v>
      </c>
      <c r="G38" s="622">
        <v>0.32712000000000002</v>
      </c>
      <c r="H38" s="622">
        <v>0.33619500000000002</v>
      </c>
      <c r="I38" s="622">
        <v>0.34770099999999998</v>
      </c>
      <c r="J38" s="622">
        <v>0.35702099999999998</v>
      </c>
      <c r="K38" s="622">
        <v>0.36231799999999997</v>
      </c>
      <c r="L38" s="622">
        <v>0.37375000000000003</v>
      </c>
      <c r="M38" s="622">
        <v>0.38544299999999998</v>
      </c>
      <c r="N38" s="622">
        <v>0.39695200000000003</v>
      </c>
      <c r="O38" s="622">
        <v>0.40321600000000002</v>
      </c>
      <c r="P38" s="622">
        <v>0.41711399999999998</v>
      </c>
      <c r="Q38" s="622">
        <v>0.429788</v>
      </c>
      <c r="R38" s="622">
        <v>0.44145499999999999</v>
      </c>
      <c r="S38" s="622">
        <v>0.45154300000000003</v>
      </c>
      <c r="T38" s="622">
        <v>0.46375300000000003</v>
      </c>
      <c r="U38" s="622">
        <v>0.47088400000000002</v>
      </c>
      <c r="V38" s="622">
        <v>0.47914200000000001</v>
      </c>
      <c r="W38" s="622">
        <v>0.487647</v>
      </c>
      <c r="X38" s="622">
        <v>0.49712499999999998</v>
      </c>
      <c r="Y38" s="622">
        <v>0.50504400000000005</v>
      </c>
      <c r="Z38" s="622">
        <v>0.51580999999999999</v>
      </c>
      <c r="AA38" s="622">
        <v>0.52440900000000001</v>
      </c>
      <c r="AB38" s="622">
        <v>0.53153099999999998</v>
      </c>
      <c r="AC38" s="622">
        <v>0.54166499999999995</v>
      </c>
      <c r="AD38" s="622">
        <v>0.55590399999999995</v>
      </c>
      <c r="AE38" s="622">
        <v>0.56929399999999997</v>
      </c>
      <c r="AF38" s="622">
        <v>0.57769700000000002</v>
      </c>
      <c r="AG38" s="622">
        <v>0.579264</v>
      </c>
      <c r="AH38" s="623">
        <v>2.2799E-2</v>
      </c>
    </row>
    <row r="39" spans="1:34" ht="15" customHeight="1" x14ac:dyDescent="0.25">
      <c r="A39" s="675" t="s">
        <v>2854</v>
      </c>
      <c r="B39" s="621" t="s">
        <v>2830</v>
      </c>
      <c r="C39" s="644">
        <v>0.204482</v>
      </c>
      <c r="D39" s="622">
        <v>0.20510900000000001</v>
      </c>
      <c r="E39" s="622">
        <v>0.208425</v>
      </c>
      <c r="F39" s="622">
        <v>0.20802899999999999</v>
      </c>
      <c r="G39" s="622">
        <v>0.20807400000000001</v>
      </c>
      <c r="H39" s="622">
        <v>0.20799000000000001</v>
      </c>
      <c r="I39" s="622">
        <v>0.208012</v>
      </c>
      <c r="J39" s="622">
        <v>0.20813200000000001</v>
      </c>
      <c r="K39" s="622">
        <v>0.19941600000000001</v>
      </c>
      <c r="L39" s="622">
        <v>0.19533600000000001</v>
      </c>
      <c r="M39" s="622">
        <v>0.19772700000000001</v>
      </c>
      <c r="N39" s="622">
        <v>0.198408</v>
      </c>
      <c r="O39" s="622">
        <v>0.19610900000000001</v>
      </c>
      <c r="P39" s="622">
        <v>0.201512</v>
      </c>
      <c r="Q39" s="622">
        <v>0.19983500000000001</v>
      </c>
      <c r="R39" s="622">
        <v>0.20144000000000001</v>
      </c>
      <c r="S39" s="622">
        <v>0.201407</v>
      </c>
      <c r="T39" s="622">
        <v>0.19964499999999999</v>
      </c>
      <c r="U39" s="622">
        <v>0.19955700000000001</v>
      </c>
      <c r="V39" s="622">
        <v>0.198159</v>
      </c>
      <c r="W39" s="622">
        <v>0.199295</v>
      </c>
      <c r="X39" s="622">
        <v>0.19939000000000001</v>
      </c>
      <c r="Y39" s="622">
        <v>0.19938600000000001</v>
      </c>
      <c r="Z39" s="622">
        <v>0.198243</v>
      </c>
      <c r="AA39" s="622">
        <v>0.19933699999999999</v>
      </c>
      <c r="AB39" s="622">
        <v>0.199349</v>
      </c>
      <c r="AC39" s="622">
        <v>0.19827500000000001</v>
      </c>
      <c r="AD39" s="622">
        <v>0.19939000000000001</v>
      </c>
      <c r="AE39" s="622">
        <v>0.199349</v>
      </c>
      <c r="AF39" s="622">
        <v>0.19935700000000001</v>
      </c>
      <c r="AG39" s="622">
        <v>0.20022499999999999</v>
      </c>
      <c r="AH39" s="623">
        <v>-7.0100000000000002E-4</v>
      </c>
    </row>
    <row r="40" spans="1:34" ht="15" customHeight="1" x14ac:dyDescent="0.25">
      <c r="A40" s="675" t="s">
        <v>2855</v>
      </c>
      <c r="B40" s="621" t="s">
        <v>2856</v>
      </c>
      <c r="C40" s="622">
        <v>0.16355900000000001</v>
      </c>
      <c r="D40" s="622">
        <v>0.16401499999999999</v>
      </c>
      <c r="E40" s="622">
        <v>0.168099</v>
      </c>
      <c r="F40" s="622">
        <v>0.167902</v>
      </c>
      <c r="G40" s="622">
        <v>0.167881</v>
      </c>
      <c r="H40" s="622">
        <v>0.167904</v>
      </c>
      <c r="I40" s="622">
        <v>0.16789999999999999</v>
      </c>
      <c r="J40" s="622">
        <v>0.167989</v>
      </c>
      <c r="K40" s="622">
        <v>0.16027</v>
      </c>
      <c r="L40" s="622">
        <v>0.156719</v>
      </c>
      <c r="M40" s="622">
        <v>0.158555</v>
      </c>
      <c r="N40" s="622">
        <v>0.159162</v>
      </c>
      <c r="O40" s="622">
        <v>0.15743799999999999</v>
      </c>
      <c r="P40" s="622">
        <v>0.161688</v>
      </c>
      <c r="Q40" s="622">
        <v>0.160524</v>
      </c>
      <c r="R40" s="622">
        <v>0.16162299999999999</v>
      </c>
      <c r="S40" s="622">
        <v>0.161607</v>
      </c>
      <c r="T40" s="622">
        <v>0.160353</v>
      </c>
      <c r="U40" s="622">
        <v>0.16098499999999999</v>
      </c>
      <c r="V40" s="622">
        <v>0.15896399999999999</v>
      </c>
      <c r="W40" s="622">
        <v>0.159997</v>
      </c>
      <c r="X40" s="622">
        <v>0.16017100000000001</v>
      </c>
      <c r="Y40" s="622">
        <v>0.16017000000000001</v>
      </c>
      <c r="Z40" s="622">
        <v>0.159053</v>
      </c>
      <c r="AA40" s="622">
        <v>0.160138</v>
      </c>
      <c r="AB40" s="622">
        <v>0.16014900000000001</v>
      </c>
      <c r="AC40" s="622">
        <v>0.159079</v>
      </c>
      <c r="AD40" s="622">
        <v>0.16017100000000001</v>
      </c>
      <c r="AE40" s="622">
        <v>0.160159</v>
      </c>
      <c r="AF40" s="622">
        <v>0.160163</v>
      </c>
      <c r="AG40" s="622">
        <v>0.16103200000000001</v>
      </c>
      <c r="AH40" s="623">
        <v>-5.1900000000000004E-4</v>
      </c>
    </row>
    <row r="41" spans="1:34" ht="15" customHeight="1" x14ac:dyDescent="0.25">
      <c r="A41" s="675" t="s">
        <v>2857</v>
      </c>
      <c r="B41" s="621" t="s">
        <v>2858</v>
      </c>
      <c r="C41" s="622">
        <v>4.0923000000000001E-2</v>
      </c>
      <c r="D41" s="622">
        <v>4.1093999999999999E-2</v>
      </c>
      <c r="E41" s="622">
        <v>4.0326000000000001E-2</v>
      </c>
      <c r="F41" s="622">
        <v>4.0126000000000002E-2</v>
      </c>
      <c r="G41" s="622">
        <v>4.0191999999999999E-2</v>
      </c>
      <c r="H41" s="622">
        <v>4.0085999999999997E-2</v>
      </c>
      <c r="I41" s="622">
        <v>4.0112000000000002E-2</v>
      </c>
      <c r="J41" s="622">
        <v>4.0142999999999998E-2</v>
      </c>
      <c r="K41" s="622">
        <v>3.9146E-2</v>
      </c>
      <c r="L41" s="622">
        <v>3.8616999999999999E-2</v>
      </c>
      <c r="M41" s="622">
        <v>3.9172999999999999E-2</v>
      </c>
      <c r="N41" s="622">
        <v>3.9246999999999997E-2</v>
      </c>
      <c r="O41" s="622">
        <v>3.8670999999999997E-2</v>
      </c>
      <c r="P41" s="622">
        <v>3.9823999999999998E-2</v>
      </c>
      <c r="Q41" s="622">
        <v>3.9312E-2</v>
      </c>
      <c r="R41" s="622">
        <v>3.9816999999999998E-2</v>
      </c>
      <c r="S41" s="622">
        <v>3.9799000000000001E-2</v>
      </c>
      <c r="T41" s="622">
        <v>3.9292000000000001E-2</v>
      </c>
      <c r="U41" s="622">
        <v>3.8572000000000002E-2</v>
      </c>
      <c r="V41" s="622">
        <v>3.9194E-2</v>
      </c>
      <c r="W41" s="622">
        <v>3.9296999999999999E-2</v>
      </c>
      <c r="X41" s="622">
        <v>3.9218999999999997E-2</v>
      </c>
      <c r="Y41" s="622">
        <v>3.9217000000000002E-2</v>
      </c>
      <c r="Z41" s="622">
        <v>3.9190000000000003E-2</v>
      </c>
      <c r="AA41" s="622">
        <v>3.9198999999999998E-2</v>
      </c>
      <c r="AB41" s="622">
        <v>3.9199999999999999E-2</v>
      </c>
      <c r="AC41" s="622">
        <v>3.9196000000000002E-2</v>
      </c>
      <c r="AD41" s="622">
        <v>3.9218999999999997E-2</v>
      </c>
      <c r="AE41" s="622">
        <v>3.9190000000000003E-2</v>
      </c>
      <c r="AF41" s="622">
        <v>3.9194E-2</v>
      </c>
      <c r="AG41" s="622">
        <v>3.9192999999999999E-2</v>
      </c>
      <c r="AH41" s="623">
        <v>-1.439E-3</v>
      </c>
    </row>
    <row r="42" spans="1:34" ht="15" customHeight="1" x14ac:dyDescent="0.25">
      <c r="A42" s="675" t="s">
        <v>2859</v>
      </c>
      <c r="B42" s="621" t="s">
        <v>2860</v>
      </c>
      <c r="C42" s="622">
        <v>2.9326000000000001E-2</v>
      </c>
      <c r="D42" s="622">
        <v>3.0709E-2</v>
      </c>
      <c r="E42" s="622">
        <v>2.964E-2</v>
      </c>
      <c r="F42" s="622">
        <v>2.8917999999999999E-2</v>
      </c>
      <c r="G42" s="622">
        <v>2.8173E-2</v>
      </c>
      <c r="H42" s="622">
        <v>2.7123999999999999E-2</v>
      </c>
      <c r="I42" s="622">
        <v>2.6089999999999999E-2</v>
      </c>
      <c r="J42" s="622">
        <v>2.6868E-2</v>
      </c>
      <c r="K42" s="622">
        <v>2.6119E-2</v>
      </c>
      <c r="L42" s="622">
        <v>2.5588E-2</v>
      </c>
      <c r="M42" s="622">
        <v>2.5392000000000001E-2</v>
      </c>
      <c r="N42" s="622">
        <v>2.2912999999999999E-2</v>
      </c>
      <c r="O42" s="622">
        <v>2.4746000000000001E-2</v>
      </c>
      <c r="P42" s="622">
        <v>2.4958000000000001E-2</v>
      </c>
      <c r="Q42" s="622">
        <v>2.4944999999999998E-2</v>
      </c>
      <c r="R42" s="622">
        <v>2.3675000000000002E-2</v>
      </c>
      <c r="S42" s="622">
        <v>2.2373000000000001E-2</v>
      </c>
      <c r="T42" s="622">
        <v>2.4933E-2</v>
      </c>
      <c r="U42" s="622">
        <v>2.4050999999999999E-2</v>
      </c>
      <c r="V42" s="622">
        <v>2.368E-2</v>
      </c>
      <c r="W42" s="622">
        <v>2.1846000000000001E-2</v>
      </c>
      <c r="X42" s="622">
        <v>2.1956E-2</v>
      </c>
      <c r="Y42" s="622">
        <v>2.3845000000000002E-2</v>
      </c>
      <c r="Z42" s="622">
        <v>2.5633E-2</v>
      </c>
      <c r="AA42" s="622">
        <v>2.1787999999999998E-2</v>
      </c>
      <c r="AB42" s="622">
        <v>2.0558E-2</v>
      </c>
      <c r="AC42" s="622">
        <v>2.4331999999999999E-2</v>
      </c>
      <c r="AD42" s="622">
        <v>2.4237000000000002E-2</v>
      </c>
      <c r="AE42" s="622">
        <v>2.1736999999999999E-2</v>
      </c>
      <c r="AF42" s="622">
        <v>2.2109E-2</v>
      </c>
      <c r="AG42" s="622">
        <v>2.4303000000000002E-2</v>
      </c>
      <c r="AH42" s="623">
        <v>-6.2420000000000002E-3</v>
      </c>
    </row>
    <row r="43" spans="1:34" ht="15" customHeight="1" x14ac:dyDescent="0.25">
      <c r="A43" s="675" t="s">
        <v>2861</v>
      </c>
      <c r="B43" s="621" t="s">
        <v>2862</v>
      </c>
      <c r="C43" s="622">
        <v>0.73886200000000002</v>
      </c>
      <c r="D43" s="622">
        <v>0.95929200000000003</v>
      </c>
      <c r="E43" s="622">
        <v>1.241563</v>
      </c>
      <c r="F43" s="622">
        <v>1.375319</v>
      </c>
      <c r="G43" s="622">
        <v>1.542475</v>
      </c>
      <c r="H43" s="622">
        <v>1.8985449999999999</v>
      </c>
      <c r="I43" s="622">
        <v>2.2701699999999998</v>
      </c>
      <c r="J43" s="622">
        <v>2.6069779999999998</v>
      </c>
      <c r="K43" s="622">
        <v>2.7745869999999999</v>
      </c>
      <c r="L43" s="622">
        <v>3.0471499999999998</v>
      </c>
      <c r="M43" s="622">
        <v>3.2458490000000002</v>
      </c>
      <c r="N43" s="622">
        <v>3.4195549999999999</v>
      </c>
      <c r="O43" s="622">
        <v>3.6300300000000001</v>
      </c>
      <c r="P43" s="622">
        <v>3.8425090000000002</v>
      </c>
      <c r="Q43" s="622">
        <v>4.0059100000000001</v>
      </c>
      <c r="R43" s="622">
        <v>4.2098100000000001</v>
      </c>
      <c r="S43" s="622">
        <v>4.3711190000000002</v>
      </c>
      <c r="T43" s="622">
        <v>4.5342330000000004</v>
      </c>
      <c r="U43" s="622">
        <v>4.7089840000000001</v>
      </c>
      <c r="V43" s="622">
        <v>4.8128549999999999</v>
      </c>
      <c r="W43" s="622">
        <v>4.918622</v>
      </c>
      <c r="X43" s="622">
        <v>5.1047580000000004</v>
      </c>
      <c r="Y43" s="622">
        <v>5.2344059999999999</v>
      </c>
      <c r="Z43" s="622">
        <v>5.3787370000000001</v>
      </c>
      <c r="AA43" s="622">
        <v>5.5249490000000003</v>
      </c>
      <c r="AB43" s="622">
        <v>5.742737</v>
      </c>
      <c r="AC43" s="622">
        <v>5.9992619999999999</v>
      </c>
      <c r="AD43" s="622">
        <v>6.2735709999999996</v>
      </c>
      <c r="AE43" s="622">
        <v>6.4545240000000002</v>
      </c>
      <c r="AF43" s="622">
        <v>6.6406710000000002</v>
      </c>
      <c r="AG43" s="622">
        <v>6.8109970000000004</v>
      </c>
      <c r="AH43" s="623">
        <v>7.6849000000000001E-2</v>
      </c>
    </row>
    <row r="44" spans="1:34" ht="15" customHeight="1" x14ac:dyDescent="0.25">
      <c r="A44" s="675" t="s">
        <v>2863</v>
      </c>
      <c r="B44" s="621" t="s">
        <v>2864</v>
      </c>
      <c r="C44" s="622">
        <v>3.0600890000000001</v>
      </c>
      <c r="D44" s="622">
        <v>3.543018</v>
      </c>
      <c r="E44" s="622">
        <v>3.6826539999999999</v>
      </c>
      <c r="F44" s="622">
        <v>4.3406989999999999</v>
      </c>
      <c r="G44" s="622">
        <v>5.2440329999999999</v>
      </c>
      <c r="H44" s="622">
        <v>5.4011570000000004</v>
      </c>
      <c r="I44" s="622">
        <v>5.2649759999999999</v>
      </c>
      <c r="J44" s="622">
        <v>5.2552940000000001</v>
      </c>
      <c r="K44" s="622">
        <v>5.2879329999999998</v>
      </c>
      <c r="L44" s="622">
        <v>5.3090169999999999</v>
      </c>
      <c r="M44" s="622">
        <v>5.504391</v>
      </c>
      <c r="N44" s="622">
        <v>5.564114</v>
      </c>
      <c r="O44" s="622">
        <v>5.5595210000000002</v>
      </c>
      <c r="P44" s="622">
        <v>5.5566040000000001</v>
      </c>
      <c r="Q44" s="622">
        <v>5.691865</v>
      </c>
      <c r="R44" s="622">
        <v>5.9049950000000004</v>
      </c>
      <c r="S44" s="622">
        <v>5.9731389999999998</v>
      </c>
      <c r="T44" s="622">
        <v>5.9787460000000001</v>
      </c>
      <c r="U44" s="622">
        <v>5.9744010000000003</v>
      </c>
      <c r="V44" s="622">
        <v>5.950367</v>
      </c>
      <c r="W44" s="622">
        <v>5.9446649999999996</v>
      </c>
      <c r="X44" s="622">
        <v>5.9432159999999996</v>
      </c>
      <c r="Y44" s="622">
        <v>5.9248609999999999</v>
      </c>
      <c r="Z44" s="622">
        <v>5.93574</v>
      </c>
      <c r="AA44" s="622">
        <v>5.9543179999999998</v>
      </c>
      <c r="AB44" s="622">
        <v>5.9814109999999996</v>
      </c>
      <c r="AC44" s="622">
        <v>5.9920439999999999</v>
      </c>
      <c r="AD44" s="622">
        <v>6.0264660000000001</v>
      </c>
      <c r="AE44" s="622">
        <v>6.03857</v>
      </c>
      <c r="AF44" s="622">
        <v>6.0822060000000002</v>
      </c>
      <c r="AG44" s="622">
        <v>6.1354350000000002</v>
      </c>
      <c r="AH44" s="623">
        <v>2.3459000000000001E-2</v>
      </c>
    </row>
    <row r="46" spans="1:34" ht="15" customHeight="1" x14ac:dyDescent="0.25">
      <c r="A46" s="675" t="s">
        <v>2865</v>
      </c>
      <c r="B46" s="620" t="s">
        <v>2866</v>
      </c>
      <c r="C46" s="624">
        <v>11.344614999999999</v>
      </c>
      <c r="D46" s="624">
        <v>12.160427</v>
      </c>
      <c r="E46" s="624">
        <v>12.723299000000001</v>
      </c>
      <c r="F46" s="624">
        <v>13.64185</v>
      </c>
      <c r="G46" s="624">
        <v>14.691649999999999</v>
      </c>
      <c r="H46" s="624">
        <v>15.214774999999999</v>
      </c>
      <c r="I46" s="624">
        <v>15.407698</v>
      </c>
      <c r="J46" s="624">
        <v>15.746460000000001</v>
      </c>
      <c r="K46" s="624">
        <v>15.94383</v>
      </c>
      <c r="L46" s="624">
        <v>16.259518</v>
      </c>
      <c r="M46" s="624">
        <v>16.688303000000001</v>
      </c>
      <c r="N46" s="624">
        <v>16.951468999999999</v>
      </c>
      <c r="O46" s="624">
        <v>17.161303</v>
      </c>
      <c r="P46" s="624">
        <v>17.391424000000001</v>
      </c>
      <c r="Q46" s="624">
        <v>17.703558000000001</v>
      </c>
      <c r="R46" s="624">
        <v>18.145503999999999</v>
      </c>
      <c r="S46" s="624">
        <v>18.391663000000001</v>
      </c>
      <c r="T46" s="624">
        <v>18.586544</v>
      </c>
      <c r="U46" s="624">
        <v>18.775756999999999</v>
      </c>
      <c r="V46" s="624">
        <v>18.868373999999999</v>
      </c>
      <c r="W46" s="624">
        <v>18.988078999999999</v>
      </c>
      <c r="X46" s="624">
        <v>19.20833</v>
      </c>
      <c r="Y46" s="624">
        <v>19.352927999999999</v>
      </c>
      <c r="Z46" s="624">
        <v>19.543396000000001</v>
      </c>
      <c r="AA46" s="624">
        <v>19.738095999999999</v>
      </c>
      <c r="AB46" s="624">
        <v>20.028037999999999</v>
      </c>
      <c r="AC46" s="624">
        <v>20.336656999999999</v>
      </c>
      <c r="AD46" s="624">
        <v>20.708672</v>
      </c>
      <c r="AE46" s="624">
        <v>20.95298</v>
      </c>
      <c r="AF46" s="624">
        <v>21.237328000000002</v>
      </c>
      <c r="AG46" s="624">
        <v>21.508986</v>
      </c>
      <c r="AH46" s="625">
        <v>2.1552999999999999E-2</v>
      </c>
    </row>
    <row r="48" spans="1:34" ht="15" customHeight="1" x14ac:dyDescent="0.25">
      <c r="B48" s="620" t="s">
        <v>2867</v>
      </c>
    </row>
    <row r="49" spans="1:34" ht="15" customHeight="1" x14ac:dyDescent="0.25">
      <c r="A49" s="675" t="s">
        <v>2868</v>
      </c>
      <c r="B49" s="621" t="s">
        <v>2869</v>
      </c>
      <c r="C49" s="622">
        <v>1.133613</v>
      </c>
      <c r="D49" s="622">
        <v>1.2481439999999999</v>
      </c>
      <c r="E49" s="622">
        <v>1.265447</v>
      </c>
      <c r="F49" s="622">
        <v>1.2710440000000001</v>
      </c>
      <c r="G49" s="622">
        <v>1.277336</v>
      </c>
      <c r="H49" s="622">
        <v>1.2860450000000001</v>
      </c>
      <c r="I49" s="622">
        <v>1.2903530000000001</v>
      </c>
      <c r="J49" s="622">
        <v>1.2934509999999999</v>
      </c>
      <c r="K49" s="622">
        <v>1.2975479999999999</v>
      </c>
      <c r="L49" s="622">
        <v>1.3005359999999999</v>
      </c>
      <c r="M49" s="622">
        <v>1.3046679999999999</v>
      </c>
      <c r="N49" s="622">
        <v>1.3177319999999999</v>
      </c>
      <c r="O49" s="622">
        <v>1.323108</v>
      </c>
      <c r="P49" s="622">
        <v>1.330333</v>
      </c>
      <c r="Q49" s="622">
        <v>1.338808</v>
      </c>
      <c r="R49" s="622">
        <v>1.3480650000000001</v>
      </c>
      <c r="S49" s="622">
        <v>1.355367</v>
      </c>
      <c r="T49" s="622">
        <v>1.3634759999999999</v>
      </c>
      <c r="U49" s="622">
        <v>1.372201</v>
      </c>
      <c r="V49" s="622">
        <v>1.3821509999999999</v>
      </c>
      <c r="W49" s="622">
        <v>1.3927620000000001</v>
      </c>
      <c r="X49" s="622">
        <v>1.4031260000000001</v>
      </c>
      <c r="Y49" s="622">
        <v>1.4149050000000001</v>
      </c>
      <c r="Z49" s="622">
        <v>1.426971</v>
      </c>
      <c r="AA49" s="622">
        <v>1.440293</v>
      </c>
      <c r="AB49" s="622">
        <v>1.4601010000000001</v>
      </c>
      <c r="AC49" s="622">
        <v>1.4675640000000001</v>
      </c>
      <c r="AD49" s="622">
        <v>1.494367</v>
      </c>
      <c r="AE49" s="622">
        <v>1.5106329999999999</v>
      </c>
      <c r="AF49" s="622">
        <v>1.5269250000000001</v>
      </c>
      <c r="AG49" s="622">
        <v>1.543531</v>
      </c>
      <c r="AH49" s="623">
        <v>1.0342E-2</v>
      </c>
    </row>
    <row r="50" spans="1:34" ht="15" customHeight="1" x14ac:dyDescent="0.25">
      <c r="A50" s="675" t="s">
        <v>2870</v>
      </c>
      <c r="B50" s="621" t="s">
        <v>2871</v>
      </c>
      <c r="C50" s="622">
        <v>9.9999999999999995E-7</v>
      </c>
      <c r="D50" s="622">
        <v>1.3500000000000001E-3</v>
      </c>
      <c r="E50" s="622">
        <v>1.346E-3</v>
      </c>
      <c r="F50" s="622">
        <v>1.4289999999999999E-3</v>
      </c>
      <c r="G50" s="622">
        <v>4.2299999999999998E-4</v>
      </c>
      <c r="H50" s="622">
        <v>4.2299999999999998E-4</v>
      </c>
      <c r="I50" s="622">
        <v>0</v>
      </c>
      <c r="J50" s="622">
        <v>4.2299999999999998E-4</v>
      </c>
      <c r="K50" s="622">
        <v>0</v>
      </c>
      <c r="L50" s="622">
        <v>8.8999999999999995E-5</v>
      </c>
      <c r="M50" s="622">
        <v>0</v>
      </c>
      <c r="N50" s="622">
        <v>6.9999999999999999E-6</v>
      </c>
      <c r="O50" s="622">
        <v>7.9999999999999996E-6</v>
      </c>
      <c r="P50" s="622">
        <v>0</v>
      </c>
      <c r="Q50" s="622">
        <v>0</v>
      </c>
      <c r="R50" s="622">
        <v>0</v>
      </c>
      <c r="S50" s="622">
        <v>4.2299999999999998E-4</v>
      </c>
      <c r="T50" s="622">
        <v>4.2299999999999998E-4</v>
      </c>
      <c r="U50" s="622">
        <v>4.6299999999999998E-4</v>
      </c>
      <c r="V50" s="622">
        <v>4.6299999999999998E-4</v>
      </c>
      <c r="W50" s="622">
        <v>4.6299999999999998E-4</v>
      </c>
      <c r="X50" s="622">
        <v>4.6299999999999998E-4</v>
      </c>
      <c r="Y50" s="622">
        <v>4.6299999999999998E-4</v>
      </c>
      <c r="Z50" s="622">
        <v>1.289E-3</v>
      </c>
      <c r="AA50" s="622">
        <v>1.346E-3</v>
      </c>
      <c r="AB50" s="622">
        <v>1.346E-3</v>
      </c>
      <c r="AC50" s="622">
        <v>1.346E-3</v>
      </c>
      <c r="AD50" s="622">
        <v>1.346E-3</v>
      </c>
      <c r="AE50" s="622">
        <v>4.6299999999999998E-4</v>
      </c>
      <c r="AF50" s="622">
        <v>4.6299999999999998E-4</v>
      </c>
      <c r="AG50" s="622">
        <v>4.6299999999999998E-4</v>
      </c>
      <c r="AH50" s="623">
        <v>0.23289000000000001</v>
      </c>
    </row>
    <row r="51" spans="1:34" ht="15" customHeight="1" x14ac:dyDescent="0.25">
      <c r="A51" s="675" t="s">
        <v>2872</v>
      </c>
      <c r="B51" s="621" t="s">
        <v>2873</v>
      </c>
      <c r="C51" s="622">
        <v>-9.8394999999999996E-2</v>
      </c>
      <c r="D51" s="622">
        <v>-0.10806399999999999</v>
      </c>
      <c r="E51" s="622">
        <v>-0.13831599999999999</v>
      </c>
      <c r="F51" s="622">
        <v>-0.14177500000000001</v>
      </c>
      <c r="G51" s="622">
        <v>-0.14955299999999999</v>
      </c>
      <c r="H51" s="622">
        <v>-0.15639900000000001</v>
      </c>
      <c r="I51" s="622">
        <v>-0.160302</v>
      </c>
      <c r="J51" s="622">
        <v>-0.16431100000000001</v>
      </c>
      <c r="K51" s="622">
        <v>-0.16842499999999999</v>
      </c>
      <c r="L51" s="622">
        <v>-0.17263000000000001</v>
      </c>
      <c r="M51" s="622">
        <v>-0.17693999999999999</v>
      </c>
      <c r="N51" s="622">
        <v>-0.19000700000000001</v>
      </c>
      <c r="O51" s="622">
        <v>-0.19475899999999999</v>
      </c>
      <c r="P51" s="622">
        <v>-0.19962199999999999</v>
      </c>
      <c r="Q51" s="622">
        <v>-0.20461099999999999</v>
      </c>
      <c r="R51" s="622">
        <v>-0.209726</v>
      </c>
      <c r="S51" s="622">
        <v>-0.21496799999999999</v>
      </c>
      <c r="T51" s="622">
        <v>-0.22035099999999999</v>
      </c>
      <c r="U51" s="622">
        <v>-0.22586100000000001</v>
      </c>
      <c r="V51" s="622">
        <v>-0.23149800000000001</v>
      </c>
      <c r="W51" s="622">
        <v>-0.237292</v>
      </c>
      <c r="X51" s="622">
        <v>-0.243228</v>
      </c>
      <c r="Y51" s="622">
        <v>-0.249306</v>
      </c>
      <c r="Z51" s="622">
        <v>-0.25554300000000002</v>
      </c>
      <c r="AA51" s="622">
        <v>-0.26192100000000001</v>
      </c>
      <c r="AB51" s="622">
        <v>-0.27498299999999998</v>
      </c>
      <c r="AC51" s="622">
        <v>-0.27518300000000001</v>
      </c>
      <c r="AD51" s="622">
        <v>-0.29488700000000001</v>
      </c>
      <c r="AE51" s="622">
        <v>-0.30224899999999999</v>
      </c>
      <c r="AF51" s="622">
        <v>-0.30980799999999997</v>
      </c>
      <c r="AG51" s="622">
        <v>-0.31756600000000001</v>
      </c>
      <c r="AH51" s="623">
        <v>3.9829000000000003E-2</v>
      </c>
    </row>
    <row r="52" spans="1:34" ht="15" customHeight="1" x14ac:dyDescent="0.25">
      <c r="A52" s="675" t="s">
        <v>2874</v>
      </c>
      <c r="B52" s="620" t="s">
        <v>2875</v>
      </c>
      <c r="C52" s="624">
        <v>1.035218</v>
      </c>
      <c r="D52" s="624">
        <v>1.1414299999999999</v>
      </c>
      <c r="E52" s="624">
        <v>1.128477</v>
      </c>
      <c r="F52" s="624">
        <v>1.1306970000000001</v>
      </c>
      <c r="G52" s="624">
        <v>1.128206</v>
      </c>
      <c r="H52" s="624">
        <v>1.130069</v>
      </c>
      <c r="I52" s="624">
        <v>1.1300509999999999</v>
      </c>
      <c r="J52" s="624">
        <v>1.1295630000000001</v>
      </c>
      <c r="K52" s="624">
        <v>1.1291230000000001</v>
      </c>
      <c r="L52" s="624">
        <v>1.127996</v>
      </c>
      <c r="M52" s="624">
        <v>1.1277280000000001</v>
      </c>
      <c r="N52" s="624">
        <v>1.127731</v>
      </c>
      <c r="O52" s="624">
        <v>1.1283559999999999</v>
      </c>
      <c r="P52" s="624">
        <v>1.130711</v>
      </c>
      <c r="Q52" s="624">
        <v>1.1341969999999999</v>
      </c>
      <c r="R52" s="624">
        <v>1.138339</v>
      </c>
      <c r="S52" s="624">
        <v>1.140822</v>
      </c>
      <c r="T52" s="624">
        <v>1.1435470000000001</v>
      </c>
      <c r="U52" s="624">
        <v>1.1468020000000001</v>
      </c>
      <c r="V52" s="624">
        <v>1.151116</v>
      </c>
      <c r="W52" s="624">
        <v>1.1559330000000001</v>
      </c>
      <c r="X52" s="624">
        <v>1.160361</v>
      </c>
      <c r="Y52" s="624">
        <v>1.166061</v>
      </c>
      <c r="Z52" s="624">
        <v>1.172717</v>
      </c>
      <c r="AA52" s="624">
        <v>1.179718</v>
      </c>
      <c r="AB52" s="624">
        <v>1.1864650000000001</v>
      </c>
      <c r="AC52" s="624">
        <v>1.1937279999999999</v>
      </c>
      <c r="AD52" s="624">
        <v>1.200825</v>
      </c>
      <c r="AE52" s="624">
        <v>1.208847</v>
      </c>
      <c r="AF52" s="624">
        <v>1.217579</v>
      </c>
      <c r="AG52" s="624">
        <v>1.2264280000000001</v>
      </c>
      <c r="AH52" s="625">
        <v>5.666E-3</v>
      </c>
    </row>
    <row r="55" spans="1:34" ht="15" customHeight="1" x14ac:dyDescent="0.25">
      <c r="B55" s="620" t="s">
        <v>2876</v>
      </c>
    </row>
    <row r="56" spans="1:34" ht="15" customHeight="1" x14ac:dyDescent="0.25">
      <c r="B56" s="620" t="s">
        <v>2877</v>
      </c>
    </row>
    <row r="58" spans="1:34" ht="15" customHeight="1" x14ac:dyDescent="0.25">
      <c r="A58" s="675" t="s">
        <v>2878</v>
      </c>
      <c r="B58" s="620" t="s">
        <v>2879</v>
      </c>
      <c r="C58" s="624">
        <v>0.27982400000000002</v>
      </c>
      <c r="D58" s="624">
        <v>0.32071699999999997</v>
      </c>
      <c r="E58" s="624">
        <v>0.35361799999999999</v>
      </c>
      <c r="F58" s="624">
        <v>0.38002000000000002</v>
      </c>
      <c r="G58" s="624">
        <v>0.40817700000000001</v>
      </c>
      <c r="H58" s="624">
        <v>0.43098999999999998</v>
      </c>
      <c r="I58" s="624">
        <v>0.45727699999999999</v>
      </c>
      <c r="J58" s="624">
        <v>0.486734</v>
      </c>
      <c r="K58" s="624">
        <v>0.51718900000000001</v>
      </c>
      <c r="L58" s="624">
        <v>0.54669900000000005</v>
      </c>
      <c r="M58" s="624">
        <v>0.58058299999999996</v>
      </c>
      <c r="N58" s="624">
        <v>0.61256999999999995</v>
      </c>
      <c r="O58" s="624">
        <v>0.64334800000000003</v>
      </c>
      <c r="P58" s="624">
        <v>0.67493199999999998</v>
      </c>
      <c r="Q58" s="624">
        <v>0.70849499999999999</v>
      </c>
      <c r="R58" s="624">
        <v>0.74302800000000002</v>
      </c>
      <c r="S58" s="624">
        <v>0.77892899999999998</v>
      </c>
      <c r="T58" s="624">
        <v>0.81736699999999995</v>
      </c>
      <c r="U58" s="624">
        <v>0.85011999999999999</v>
      </c>
      <c r="V58" s="624">
        <v>0.88812500000000005</v>
      </c>
      <c r="W58" s="624">
        <v>0.92653700000000005</v>
      </c>
      <c r="X58" s="624">
        <v>0.96557000000000004</v>
      </c>
      <c r="Y58" s="624">
        <v>1.005617</v>
      </c>
      <c r="Z58" s="624">
        <v>1.045633</v>
      </c>
      <c r="AA58" s="624">
        <v>1.0865199999999999</v>
      </c>
      <c r="AB58" s="624">
        <v>1.126142</v>
      </c>
      <c r="AC58" s="624">
        <v>1.167511</v>
      </c>
      <c r="AD58" s="624">
        <v>1.21296</v>
      </c>
      <c r="AE58" s="624">
        <v>1.2558910000000001</v>
      </c>
      <c r="AF58" s="624">
        <v>1.2983389999999999</v>
      </c>
      <c r="AG58" s="624">
        <v>1.344705</v>
      </c>
      <c r="AH58" s="625">
        <v>5.3719000000000003E-2</v>
      </c>
    </row>
    <row r="59" spans="1:34" ht="15" customHeight="1" x14ac:dyDescent="0.25">
      <c r="A59" s="675" t="s">
        <v>2880</v>
      </c>
      <c r="B59" s="621" t="s">
        <v>2881</v>
      </c>
      <c r="C59" s="622">
        <v>4.1875999999999997E-2</v>
      </c>
      <c r="D59" s="622">
        <v>4.5830999999999997E-2</v>
      </c>
      <c r="E59" s="622">
        <v>4.6117999999999999E-2</v>
      </c>
      <c r="F59" s="622">
        <v>4.5619E-2</v>
      </c>
      <c r="G59" s="622">
        <v>4.5566000000000002E-2</v>
      </c>
      <c r="H59" s="622">
        <v>4.4778999999999999E-2</v>
      </c>
      <c r="I59" s="622">
        <v>4.4589999999999998E-2</v>
      </c>
      <c r="J59" s="622">
        <v>4.4705000000000002E-2</v>
      </c>
      <c r="K59" s="622">
        <v>4.4933000000000001E-2</v>
      </c>
      <c r="L59" s="622">
        <v>4.5137999999999998E-2</v>
      </c>
      <c r="M59" s="622">
        <v>4.5601999999999997E-2</v>
      </c>
      <c r="N59" s="622">
        <v>4.5950999999999999E-2</v>
      </c>
      <c r="O59" s="622">
        <v>4.6161000000000001E-2</v>
      </c>
      <c r="P59" s="622">
        <v>4.6390000000000001E-2</v>
      </c>
      <c r="Q59" s="622">
        <v>4.6642999999999997E-2</v>
      </c>
      <c r="R59" s="622">
        <v>4.6836999999999997E-2</v>
      </c>
      <c r="S59" s="622">
        <v>4.7087999999999998E-2</v>
      </c>
      <c r="T59" s="622">
        <v>4.7438000000000001E-2</v>
      </c>
      <c r="U59" s="622">
        <v>4.7509999999999997E-2</v>
      </c>
      <c r="V59" s="622">
        <v>4.7744000000000002E-2</v>
      </c>
      <c r="W59" s="622">
        <v>4.7961999999999998E-2</v>
      </c>
      <c r="X59" s="622">
        <v>4.8198999999999999E-2</v>
      </c>
      <c r="Y59" s="622">
        <v>4.8433999999999998E-2</v>
      </c>
      <c r="Z59" s="622">
        <v>4.8627999999999998E-2</v>
      </c>
      <c r="AA59" s="622">
        <v>4.8779999999999997E-2</v>
      </c>
      <c r="AB59" s="622">
        <v>4.8828000000000003E-2</v>
      </c>
      <c r="AC59" s="622">
        <v>4.8940999999999998E-2</v>
      </c>
      <c r="AD59" s="622">
        <v>4.9234E-2</v>
      </c>
      <c r="AE59" s="622">
        <v>4.9318000000000001E-2</v>
      </c>
      <c r="AF59" s="622">
        <v>4.9361000000000002E-2</v>
      </c>
      <c r="AG59" s="622">
        <v>4.9486000000000002E-2</v>
      </c>
      <c r="AH59" s="623">
        <v>5.581E-3</v>
      </c>
    </row>
    <row r="60" spans="1:34" ht="15" customHeight="1" x14ac:dyDescent="0.25">
      <c r="A60" s="675" t="s">
        <v>2882</v>
      </c>
      <c r="B60" s="621" t="s">
        <v>2883</v>
      </c>
      <c r="C60" s="622">
        <v>1.3027E-2</v>
      </c>
      <c r="D60" s="622">
        <v>1.5183E-2</v>
      </c>
      <c r="E60" s="622">
        <v>1.7817E-2</v>
      </c>
      <c r="F60" s="622">
        <v>1.9005000000000001E-2</v>
      </c>
      <c r="G60" s="622">
        <v>2.0483999999999999E-2</v>
      </c>
      <c r="H60" s="622">
        <v>2.1389999999999999E-2</v>
      </c>
      <c r="I60" s="622">
        <v>2.2734999999999998E-2</v>
      </c>
      <c r="J60" s="622">
        <v>2.3963000000000002E-2</v>
      </c>
      <c r="K60" s="622">
        <v>2.5274999999999999E-2</v>
      </c>
      <c r="L60" s="622">
        <v>2.6539E-2</v>
      </c>
      <c r="M60" s="622">
        <v>2.7795E-2</v>
      </c>
      <c r="N60" s="622">
        <v>2.8951000000000001E-2</v>
      </c>
      <c r="O60" s="622">
        <v>3.0151000000000001E-2</v>
      </c>
      <c r="P60" s="622">
        <v>3.1366999999999999E-2</v>
      </c>
      <c r="Q60" s="622">
        <v>3.2542000000000001E-2</v>
      </c>
      <c r="R60" s="622">
        <v>3.3729000000000002E-2</v>
      </c>
      <c r="S60" s="622">
        <v>3.4930999999999997E-2</v>
      </c>
      <c r="T60" s="622">
        <v>3.61E-2</v>
      </c>
      <c r="U60" s="622">
        <v>3.7217E-2</v>
      </c>
      <c r="V60" s="622">
        <v>3.8406000000000003E-2</v>
      </c>
      <c r="W60" s="622">
        <v>3.9655000000000003E-2</v>
      </c>
      <c r="X60" s="622">
        <v>4.0898999999999998E-2</v>
      </c>
      <c r="Y60" s="622">
        <v>4.2190999999999999E-2</v>
      </c>
      <c r="Z60" s="622">
        <v>4.3469000000000001E-2</v>
      </c>
      <c r="AA60" s="622">
        <v>4.4774000000000001E-2</v>
      </c>
      <c r="AB60" s="622">
        <v>4.6102999999999998E-2</v>
      </c>
      <c r="AC60" s="622">
        <v>4.7516000000000003E-2</v>
      </c>
      <c r="AD60" s="622">
        <v>4.8974999999999998E-2</v>
      </c>
      <c r="AE60" s="622">
        <v>5.0460999999999999E-2</v>
      </c>
      <c r="AF60" s="622">
        <v>5.1894000000000003E-2</v>
      </c>
      <c r="AG60" s="622">
        <v>5.3342000000000001E-2</v>
      </c>
      <c r="AH60" s="623">
        <v>4.8111000000000001E-2</v>
      </c>
    </row>
    <row r="61" spans="1:34" ht="15" customHeight="1" x14ac:dyDescent="0.25">
      <c r="A61" s="675" t="s">
        <v>2884</v>
      </c>
      <c r="B61" s="621" t="s">
        <v>2862</v>
      </c>
      <c r="C61" s="622">
        <v>0.224748</v>
      </c>
      <c r="D61" s="622">
        <v>0.25952999999999998</v>
      </c>
      <c r="E61" s="622">
        <v>0.28950999999999999</v>
      </c>
      <c r="F61" s="622">
        <v>0.31522600000000001</v>
      </c>
      <c r="G61" s="622">
        <v>0.34195799999999998</v>
      </c>
      <c r="H61" s="622">
        <v>0.36465500000000001</v>
      </c>
      <c r="I61" s="622">
        <v>0.38978800000000002</v>
      </c>
      <c r="J61" s="622">
        <v>0.41790300000000002</v>
      </c>
      <c r="K61" s="622">
        <v>0.44681700000000002</v>
      </c>
      <c r="L61" s="622">
        <v>0.47486</v>
      </c>
      <c r="M61" s="622">
        <v>0.50702400000000003</v>
      </c>
      <c r="N61" s="622">
        <v>0.53750600000000004</v>
      </c>
      <c r="O61" s="622">
        <v>0.56687399999999999</v>
      </c>
      <c r="P61" s="622">
        <v>0.59701300000000002</v>
      </c>
      <c r="Q61" s="622">
        <v>0.62914899999999996</v>
      </c>
      <c r="R61" s="622">
        <v>0.66230100000000003</v>
      </c>
      <c r="S61" s="622">
        <v>0.69674899999999995</v>
      </c>
      <c r="T61" s="622">
        <v>0.73366699999999996</v>
      </c>
      <c r="U61" s="622">
        <v>0.76523300000000005</v>
      </c>
      <c r="V61" s="622">
        <v>0.80181400000000003</v>
      </c>
      <c r="W61" s="622">
        <v>0.838758</v>
      </c>
      <c r="X61" s="622">
        <v>0.87630799999999998</v>
      </c>
      <c r="Y61" s="622">
        <v>0.91482699999999995</v>
      </c>
      <c r="Z61" s="622">
        <v>0.95336900000000002</v>
      </c>
      <c r="AA61" s="622">
        <v>0.99279799999999996</v>
      </c>
      <c r="AB61" s="622">
        <v>1.0310410000000001</v>
      </c>
      <c r="AC61" s="622">
        <v>1.0708819999999999</v>
      </c>
      <c r="AD61" s="622">
        <v>1.114576</v>
      </c>
      <c r="AE61" s="622">
        <v>1.1559360000000001</v>
      </c>
      <c r="AF61" s="622">
        <v>1.196906</v>
      </c>
      <c r="AG61" s="622">
        <v>1.241698</v>
      </c>
      <c r="AH61" s="623">
        <v>5.8630000000000002E-2</v>
      </c>
    </row>
    <row r="62" spans="1:34" ht="15" customHeight="1" x14ac:dyDescent="0.25">
      <c r="A62" s="675" t="s">
        <v>2885</v>
      </c>
      <c r="B62" s="621" t="s">
        <v>2864</v>
      </c>
      <c r="C62" s="622">
        <v>1.7200000000000001E-4</v>
      </c>
      <c r="D62" s="622">
        <v>1.74E-4</v>
      </c>
      <c r="E62" s="622">
        <v>1.73E-4</v>
      </c>
      <c r="F62" s="622">
        <v>1.7100000000000001E-4</v>
      </c>
      <c r="G62" s="622">
        <v>1.7000000000000001E-4</v>
      </c>
      <c r="H62" s="622">
        <v>1.65E-4</v>
      </c>
      <c r="I62" s="622">
        <v>1.64E-4</v>
      </c>
      <c r="J62" s="622">
        <v>1.63E-4</v>
      </c>
      <c r="K62" s="622">
        <v>1.63E-4</v>
      </c>
      <c r="L62" s="622">
        <v>1.6200000000000001E-4</v>
      </c>
      <c r="M62" s="622">
        <v>1.6200000000000001E-4</v>
      </c>
      <c r="N62" s="622">
        <v>1.6200000000000001E-4</v>
      </c>
      <c r="O62" s="622">
        <v>1.6200000000000001E-4</v>
      </c>
      <c r="P62" s="622">
        <v>1.6100000000000001E-4</v>
      </c>
      <c r="Q62" s="622">
        <v>1.6100000000000001E-4</v>
      </c>
      <c r="R62" s="622">
        <v>1.6100000000000001E-4</v>
      </c>
      <c r="S62" s="622">
        <v>1.6100000000000001E-4</v>
      </c>
      <c r="T62" s="622">
        <v>1.6100000000000001E-4</v>
      </c>
      <c r="U62" s="622">
        <v>1.6000000000000001E-4</v>
      </c>
      <c r="V62" s="622">
        <v>1.6100000000000001E-4</v>
      </c>
      <c r="W62" s="622">
        <v>1.6200000000000001E-4</v>
      </c>
      <c r="X62" s="622">
        <v>1.63E-4</v>
      </c>
      <c r="Y62" s="622">
        <v>1.65E-4</v>
      </c>
      <c r="Z62" s="622">
        <v>1.6699999999999999E-4</v>
      </c>
      <c r="AA62" s="622">
        <v>1.6899999999999999E-4</v>
      </c>
      <c r="AB62" s="622">
        <v>1.7000000000000001E-4</v>
      </c>
      <c r="AC62" s="622">
        <v>1.7200000000000001E-4</v>
      </c>
      <c r="AD62" s="622">
        <v>1.74E-4</v>
      </c>
      <c r="AE62" s="622">
        <v>1.76E-4</v>
      </c>
      <c r="AF62" s="622">
        <v>1.7799999999999999E-4</v>
      </c>
      <c r="AG62" s="622">
        <v>1.8000000000000001E-4</v>
      </c>
      <c r="AH62" s="623">
        <v>1.374E-3</v>
      </c>
    </row>
    <row r="64" spans="1:34" ht="15" customHeight="1" x14ac:dyDescent="0.25">
      <c r="A64" s="675" t="s">
        <v>2886</v>
      </c>
      <c r="B64" s="620" t="s">
        <v>2887</v>
      </c>
      <c r="C64" s="624">
        <v>0.246143</v>
      </c>
      <c r="D64" s="624">
        <v>0.27621200000000001</v>
      </c>
      <c r="E64" s="624">
        <v>0.29548200000000002</v>
      </c>
      <c r="F64" s="624">
        <v>0.302537</v>
      </c>
      <c r="G64" s="624">
        <v>0.31115300000000001</v>
      </c>
      <c r="H64" s="624">
        <v>0.32383299999999998</v>
      </c>
      <c r="I64" s="624">
        <v>0.33554400000000001</v>
      </c>
      <c r="J64" s="624">
        <v>0.35487800000000003</v>
      </c>
      <c r="K64" s="624">
        <v>0.36702000000000001</v>
      </c>
      <c r="L64" s="624">
        <v>0.38123800000000002</v>
      </c>
      <c r="M64" s="624">
        <v>0.39169500000000002</v>
      </c>
      <c r="N64" s="624">
        <v>0.40658899999999998</v>
      </c>
      <c r="O64" s="624">
        <v>0.411414</v>
      </c>
      <c r="P64" s="624">
        <v>0.426537</v>
      </c>
      <c r="Q64" s="624">
        <v>0.43382199999999999</v>
      </c>
      <c r="R64" s="624">
        <v>0.45155400000000001</v>
      </c>
      <c r="S64" s="624">
        <v>0.47020299999999998</v>
      </c>
      <c r="T64" s="624">
        <v>0.48383900000000002</v>
      </c>
      <c r="U64" s="624">
        <v>0.49467</v>
      </c>
      <c r="V64" s="624">
        <v>0.50775899999999996</v>
      </c>
      <c r="W64" s="624">
        <v>0.52286999999999995</v>
      </c>
      <c r="X64" s="624">
        <v>0.53813800000000001</v>
      </c>
      <c r="Y64" s="624">
        <v>0.55597099999999999</v>
      </c>
      <c r="Z64" s="624">
        <v>0.56083799999999995</v>
      </c>
      <c r="AA64" s="624">
        <v>0.57489800000000002</v>
      </c>
      <c r="AB64" s="624">
        <v>0.58586400000000005</v>
      </c>
      <c r="AC64" s="624">
        <v>0.600518</v>
      </c>
      <c r="AD64" s="624">
        <v>0.61634199999999995</v>
      </c>
      <c r="AE64" s="624">
        <v>0.62701799999999996</v>
      </c>
      <c r="AF64" s="624">
        <v>0.63078400000000001</v>
      </c>
      <c r="AG64" s="624">
        <v>0.63648700000000002</v>
      </c>
      <c r="AH64" s="625">
        <v>3.2175000000000002E-2</v>
      </c>
    </row>
    <row r="65" spans="1:34" ht="15" customHeight="1" x14ac:dyDescent="0.25">
      <c r="A65" s="675" t="s">
        <v>2888</v>
      </c>
      <c r="B65" s="621" t="s">
        <v>2860</v>
      </c>
      <c r="C65" s="622">
        <v>7.3691999999999994E-2</v>
      </c>
      <c r="D65" s="622">
        <v>7.4771000000000004E-2</v>
      </c>
      <c r="E65" s="622">
        <v>7.4763999999999997E-2</v>
      </c>
      <c r="F65" s="622">
        <v>7.3534000000000002E-2</v>
      </c>
      <c r="G65" s="622">
        <v>7.3245000000000005E-2</v>
      </c>
      <c r="H65" s="622">
        <v>7.1374999999999994E-2</v>
      </c>
      <c r="I65" s="622">
        <v>7.0848999999999995E-2</v>
      </c>
      <c r="J65" s="622">
        <v>7.0451E-2</v>
      </c>
      <c r="K65" s="622">
        <v>7.0455000000000004E-2</v>
      </c>
      <c r="L65" s="622">
        <v>7.0278999999999994E-2</v>
      </c>
      <c r="M65" s="622">
        <v>7.0495000000000002E-2</v>
      </c>
      <c r="N65" s="622">
        <v>7.0365999999999998E-2</v>
      </c>
      <c r="O65" s="622">
        <v>7.0212999999999998E-2</v>
      </c>
      <c r="P65" s="622">
        <v>7.0060999999999998E-2</v>
      </c>
      <c r="Q65" s="622">
        <v>6.9983000000000004E-2</v>
      </c>
      <c r="R65" s="622">
        <v>6.9874000000000006E-2</v>
      </c>
      <c r="S65" s="622">
        <v>6.9837999999999997E-2</v>
      </c>
      <c r="T65" s="622">
        <v>6.9871000000000003E-2</v>
      </c>
      <c r="U65" s="622">
        <v>6.9458000000000006E-2</v>
      </c>
      <c r="V65" s="622">
        <v>6.9417999999999994E-2</v>
      </c>
      <c r="W65" s="622">
        <v>6.9345000000000004E-2</v>
      </c>
      <c r="X65" s="622">
        <v>6.9290000000000004E-2</v>
      </c>
      <c r="Y65" s="622">
        <v>6.9236000000000006E-2</v>
      </c>
      <c r="Z65" s="622">
        <v>6.9093000000000002E-2</v>
      </c>
      <c r="AA65" s="622">
        <v>6.8950999999999998E-2</v>
      </c>
      <c r="AB65" s="622">
        <v>6.8748000000000004E-2</v>
      </c>
      <c r="AC65" s="622">
        <v>6.8580000000000002E-2</v>
      </c>
      <c r="AD65" s="622">
        <v>6.8497000000000002E-2</v>
      </c>
      <c r="AE65" s="622">
        <v>6.8274000000000001E-2</v>
      </c>
      <c r="AF65" s="622">
        <v>6.7988999999999994E-2</v>
      </c>
      <c r="AG65" s="622">
        <v>6.7805000000000004E-2</v>
      </c>
      <c r="AH65" s="623">
        <v>-2.771E-3</v>
      </c>
    </row>
    <row r="66" spans="1:34" ht="15" customHeight="1" x14ac:dyDescent="0.25">
      <c r="A66" s="675" t="s">
        <v>2889</v>
      </c>
      <c r="B66" s="621" t="s">
        <v>2862</v>
      </c>
      <c r="C66" s="622">
        <v>0.16556000000000001</v>
      </c>
      <c r="D66" s="622">
        <v>0.19445999999999999</v>
      </c>
      <c r="E66" s="622">
        <v>0.213751</v>
      </c>
      <c r="F66" s="622">
        <v>0.22212799999999999</v>
      </c>
      <c r="G66" s="622">
        <v>0.23104</v>
      </c>
      <c r="H66" s="622">
        <v>0.245749</v>
      </c>
      <c r="I66" s="622">
        <v>0.25803100000000001</v>
      </c>
      <c r="J66" s="622">
        <v>0.27777200000000002</v>
      </c>
      <c r="K66" s="622">
        <v>0.28991299999999998</v>
      </c>
      <c r="L66" s="622">
        <v>0.30431799999999998</v>
      </c>
      <c r="M66" s="622">
        <v>0.31456000000000001</v>
      </c>
      <c r="N66" s="622">
        <v>0.32959300000000002</v>
      </c>
      <c r="O66" s="622">
        <v>0.33458599999999999</v>
      </c>
      <c r="P66" s="622">
        <v>0.34983999999999998</v>
      </c>
      <c r="Q66" s="622">
        <v>0.357211</v>
      </c>
      <c r="R66" s="622">
        <v>0.37506</v>
      </c>
      <c r="S66" s="622">
        <v>0.39375300000000002</v>
      </c>
      <c r="T66" s="622">
        <v>0.40736</v>
      </c>
      <c r="U66" s="622">
        <v>0.418628</v>
      </c>
      <c r="V66" s="622">
        <v>0.43176100000000001</v>
      </c>
      <c r="W66" s="622">
        <v>0.44695200000000002</v>
      </c>
      <c r="X66" s="622">
        <v>0.462283</v>
      </c>
      <c r="Y66" s="622">
        <v>0.480161</v>
      </c>
      <c r="Z66" s="622">
        <v>0.48518499999999998</v>
      </c>
      <c r="AA66" s="622">
        <v>0.49939099999999997</v>
      </c>
      <c r="AB66" s="622">
        <v>0.51058000000000003</v>
      </c>
      <c r="AC66" s="622">
        <v>0.52541599999999999</v>
      </c>
      <c r="AD66" s="622">
        <v>0.54133100000000001</v>
      </c>
      <c r="AE66" s="622">
        <v>0.55223299999999997</v>
      </c>
      <c r="AF66" s="622">
        <v>0.55629600000000001</v>
      </c>
      <c r="AG66" s="622">
        <v>0.56219200000000003</v>
      </c>
      <c r="AH66" s="623">
        <v>4.1591999999999997E-2</v>
      </c>
    </row>
    <row r="67" spans="1:34" ht="15" customHeight="1" x14ac:dyDescent="0.25">
      <c r="A67" s="675" t="s">
        <v>2890</v>
      </c>
      <c r="B67" s="621" t="s">
        <v>2864</v>
      </c>
      <c r="C67" s="622">
        <v>6.8910000000000004E-3</v>
      </c>
      <c r="D67" s="622">
        <v>6.9810000000000002E-3</v>
      </c>
      <c r="E67" s="622">
        <v>6.9670000000000001E-3</v>
      </c>
      <c r="F67" s="622">
        <v>6.8739999999999999E-3</v>
      </c>
      <c r="G67" s="622">
        <v>6.868E-3</v>
      </c>
      <c r="H67" s="622">
        <v>6.7089999999999997E-3</v>
      </c>
      <c r="I67" s="622">
        <v>6.6639999999999998E-3</v>
      </c>
      <c r="J67" s="622">
        <v>6.6550000000000003E-3</v>
      </c>
      <c r="K67" s="622">
        <v>6.6519999999999999E-3</v>
      </c>
      <c r="L67" s="622">
        <v>6.6410000000000002E-3</v>
      </c>
      <c r="M67" s="622">
        <v>6.6400000000000001E-3</v>
      </c>
      <c r="N67" s="622">
        <v>6.6299999999999996E-3</v>
      </c>
      <c r="O67" s="622">
        <v>6.6150000000000002E-3</v>
      </c>
      <c r="P67" s="622">
        <v>6.6360000000000004E-3</v>
      </c>
      <c r="Q67" s="622">
        <v>6.6280000000000002E-3</v>
      </c>
      <c r="R67" s="622">
        <v>6.62E-3</v>
      </c>
      <c r="S67" s="622">
        <v>6.613E-3</v>
      </c>
      <c r="T67" s="622">
        <v>6.607E-3</v>
      </c>
      <c r="U67" s="622">
        <v>6.5849999999999997E-3</v>
      </c>
      <c r="V67" s="622">
        <v>6.5789999999999998E-3</v>
      </c>
      <c r="W67" s="622">
        <v>6.5729999999999998E-3</v>
      </c>
      <c r="X67" s="622">
        <v>6.5649999999999997E-3</v>
      </c>
      <c r="Y67" s="622">
        <v>6.574E-3</v>
      </c>
      <c r="Z67" s="622">
        <v>6.5599999999999999E-3</v>
      </c>
      <c r="AA67" s="622">
        <v>6.5570000000000003E-3</v>
      </c>
      <c r="AB67" s="622">
        <v>6.5360000000000001E-3</v>
      </c>
      <c r="AC67" s="622">
        <v>6.522E-3</v>
      </c>
      <c r="AD67" s="622">
        <v>6.515E-3</v>
      </c>
      <c r="AE67" s="622">
        <v>6.5110000000000003E-3</v>
      </c>
      <c r="AF67" s="622">
        <v>6.4989999999999996E-3</v>
      </c>
      <c r="AG67" s="622">
        <v>6.489E-3</v>
      </c>
      <c r="AH67" s="623">
        <v>-1.9980000000000002E-3</v>
      </c>
    </row>
    <row r="68" spans="1:34" ht="15" customHeight="1" thickBot="1" x14ac:dyDescent="0.3"/>
    <row r="69" spans="1:34" ht="15" customHeight="1" x14ac:dyDescent="0.25">
      <c r="B69" s="1054" t="s">
        <v>6900</v>
      </c>
      <c r="C69" s="1054"/>
      <c r="D69" s="1054"/>
      <c r="E69" s="1054"/>
      <c r="F69" s="1054"/>
      <c r="G69" s="1054"/>
      <c r="H69" s="1054"/>
      <c r="I69" s="1054"/>
      <c r="J69" s="1054"/>
      <c r="K69" s="1054"/>
      <c r="L69" s="1054"/>
      <c r="M69" s="1054"/>
      <c r="N69" s="1054"/>
      <c r="O69" s="1054"/>
      <c r="P69" s="1054"/>
      <c r="Q69" s="1054"/>
      <c r="R69" s="1054"/>
      <c r="S69" s="1054"/>
      <c r="T69" s="1054"/>
      <c r="U69" s="1054"/>
      <c r="V69" s="1054"/>
      <c r="W69" s="1054"/>
      <c r="X69" s="1054"/>
      <c r="Y69" s="1054"/>
      <c r="Z69" s="1054"/>
      <c r="AA69" s="1054"/>
      <c r="AB69" s="1054"/>
      <c r="AC69" s="1054"/>
      <c r="AD69" s="1054"/>
      <c r="AE69" s="1054"/>
      <c r="AF69" s="1054"/>
      <c r="AG69" s="1054"/>
      <c r="AH69" s="1054"/>
    </row>
    <row r="70" spans="1:34" ht="15" customHeight="1" x14ac:dyDescent="0.25">
      <c r="B70" s="666" t="s">
        <v>2891</v>
      </c>
    </row>
    <row r="71" spans="1:34" ht="15" customHeight="1" x14ac:dyDescent="0.25">
      <c r="B71" s="666" t="s">
        <v>2892</v>
      </c>
    </row>
    <row r="72" spans="1:34" ht="15" customHeight="1" x14ac:dyDescent="0.25">
      <c r="B72" s="666" t="s">
        <v>2893</v>
      </c>
    </row>
    <row r="73" spans="1:34" ht="15" customHeight="1" x14ac:dyDescent="0.25">
      <c r="B73" s="666" t="s">
        <v>6901</v>
      </c>
    </row>
    <row r="74" spans="1:34" ht="15" customHeight="1" x14ac:dyDescent="0.25">
      <c r="B74" s="666" t="s">
        <v>6902</v>
      </c>
    </row>
    <row r="75" spans="1:34" ht="15" customHeight="1" x14ac:dyDescent="0.25">
      <c r="B75" s="666" t="s">
        <v>6903</v>
      </c>
    </row>
    <row r="76" spans="1:34" ht="15" customHeight="1" x14ac:dyDescent="0.25">
      <c r="B76" s="666" t="s">
        <v>2894</v>
      </c>
    </row>
    <row r="77" spans="1:34" ht="15" customHeight="1" x14ac:dyDescent="0.25">
      <c r="B77" s="666" t="s">
        <v>6904</v>
      </c>
    </row>
    <row r="78" spans="1:34" ht="15" customHeight="1" x14ac:dyDescent="0.25">
      <c r="B78" s="666" t="s">
        <v>6905</v>
      </c>
    </row>
    <row r="79" spans="1:34" ht="15" customHeight="1" x14ac:dyDescent="0.25">
      <c r="B79" s="666" t="s">
        <v>6906</v>
      </c>
    </row>
    <row r="80" spans="1:34" ht="15" customHeight="1" x14ac:dyDescent="0.25">
      <c r="B80" s="666" t="s">
        <v>6907</v>
      </c>
    </row>
    <row r="81" spans="2:2" ht="15" customHeight="1" x14ac:dyDescent="0.25">
      <c r="B81" s="666" t="s">
        <v>2895</v>
      </c>
    </row>
    <row r="82" spans="2:2" ht="15" customHeight="1" x14ac:dyDescent="0.25">
      <c r="B82" s="666" t="s">
        <v>6908</v>
      </c>
    </row>
    <row r="83" spans="2:2" ht="15" customHeight="1" x14ac:dyDescent="0.25">
      <c r="B83" s="666" t="s">
        <v>2896</v>
      </c>
    </row>
    <row r="84" spans="2:2" ht="15" customHeight="1" x14ac:dyDescent="0.25">
      <c r="B84" s="666" t="s">
        <v>2897</v>
      </c>
    </row>
    <row r="85" spans="2:2" ht="15" customHeight="1" x14ac:dyDescent="0.25">
      <c r="B85" s="666" t="s">
        <v>6880</v>
      </c>
    </row>
    <row r="86" spans="2:2" ht="15" customHeight="1" x14ac:dyDescent="0.25">
      <c r="B86" s="666" t="s">
        <v>6879</v>
      </c>
    </row>
    <row r="87" spans="2:2" ht="15" customHeight="1" x14ac:dyDescent="0.25">
      <c r="B87" s="666" t="s">
        <v>6909</v>
      </c>
    </row>
    <row r="88" spans="2:2" ht="15" customHeight="1" x14ac:dyDescent="0.25">
      <c r="B88" s="666" t="s">
        <v>6910</v>
      </c>
    </row>
    <row r="89" spans="2:2" ht="15" customHeight="1" x14ac:dyDescent="0.25">
      <c r="B89" s="666" t="s">
        <v>6911</v>
      </c>
    </row>
  </sheetData>
  <mergeCells count="1">
    <mergeCell ref="B69:AH69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673" t="s">
        <v>2902</v>
      </c>
      <c r="C1" s="667">
        <v>2019</v>
      </c>
      <c r="D1" s="667">
        <v>2020</v>
      </c>
      <c r="E1" s="667">
        <v>2021</v>
      </c>
      <c r="F1" s="667">
        <v>2022</v>
      </c>
      <c r="G1" s="667">
        <v>2023</v>
      </c>
      <c r="H1" s="667">
        <v>2024</v>
      </c>
      <c r="I1" s="667">
        <v>2025</v>
      </c>
      <c r="J1" s="667">
        <v>2026</v>
      </c>
      <c r="K1" s="667">
        <v>2027</v>
      </c>
      <c r="L1" s="667">
        <v>2028</v>
      </c>
      <c r="M1" s="667">
        <v>2029</v>
      </c>
      <c r="N1" s="667">
        <v>2030</v>
      </c>
      <c r="O1" s="667">
        <v>2031</v>
      </c>
      <c r="P1" s="667">
        <v>2032</v>
      </c>
      <c r="Q1" s="667">
        <v>2033</v>
      </c>
      <c r="R1" s="667">
        <v>2034</v>
      </c>
      <c r="S1" s="667">
        <v>2035</v>
      </c>
      <c r="T1" s="667">
        <v>2036</v>
      </c>
      <c r="U1" s="667">
        <v>2037</v>
      </c>
      <c r="V1" s="667">
        <v>2038</v>
      </c>
      <c r="W1" s="667">
        <v>2039</v>
      </c>
      <c r="X1" s="667">
        <v>2040</v>
      </c>
      <c r="Y1" s="667">
        <v>2041</v>
      </c>
      <c r="Z1" s="667">
        <v>2042</v>
      </c>
      <c r="AA1" s="667">
        <v>2043</v>
      </c>
      <c r="AB1" s="667">
        <v>2044</v>
      </c>
      <c r="AC1" s="667">
        <v>2045</v>
      </c>
      <c r="AD1" s="667">
        <v>2046</v>
      </c>
      <c r="AE1" s="667">
        <v>2047</v>
      </c>
      <c r="AF1" s="667">
        <v>2048</v>
      </c>
      <c r="AG1" s="667">
        <v>2049</v>
      </c>
      <c r="AH1" s="667">
        <v>2050</v>
      </c>
    </row>
    <row r="2" spans="1:35" ht="15" customHeight="1" thickTop="1" x14ac:dyDescent="0.25"/>
    <row r="3" spans="1:35" ht="15" customHeight="1" x14ac:dyDescent="0.25">
      <c r="C3" s="674" t="s">
        <v>2143</v>
      </c>
      <c r="D3" s="674" t="s">
        <v>2903</v>
      </c>
      <c r="E3" s="674"/>
      <c r="F3" s="674"/>
      <c r="G3" s="674"/>
      <c r="H3" s="674"/>
    </row>
    <row r="4" spans="1:35" ht="15" customHeight="1" x14ac:dyDescent="0.25">
      <c r="C4" s="674" t="s">
        <v>2145</v>
      </c>
      <c r="D4" s="674" t="s">
        <v>2904</v>
      </c>
      <c r="E4" s="674"/>
      <c r="F4" s="674"/>
      <c r="G4" s="674" t="s">
        <v>2147</v>
      </c>
      <c r="H4" s="674"/>
    </row>
    <row r="5" spans="1:35" ht="15" customHeight="1" x14ac:dyDescent="0.25">
      <c r="C5" s="674" t="s">
        <v>2148</v>
      </c>
      <c r="D5" s="674" t="s">
        <v>2905</v>
      </c>
      <c r="E5" s="674"/>
      <c r="F5" s="674"/>
      <c r="G5" s="674"/>
      <c r="H5" s="674"/>
    </row>
    <row r="6" spans="1:35" ht="15" customHeight="1" x14ac:dyDescent="0.25">
      <c r="C6" s="674" t="s">
        <v>2150</v>
      </c>
      <c r="D6" s="674"/>
      <c r="E6" s="674" t="s">
        <v>2906</v>
      </c>
      <c r="F6" s="674"/>
      <c r="G6" s="674"/>
      <c r="H6" s="674"/>
    </row>
    <row r="10" spans="1:35" ht="15" customHeight="1" x14ac:dyDescent="0.25">
      <c r="A10" s="675" t="s">
        <v>2907</v>
      </c>
      <c r="B10" s="676" t="s">
        <v>2908</v>
      </c>
    </row>
    <row r="11" spans="1:35" ht="15" customHeight="1" x14ac:dyDescent="0.25">
      <c r="B11" s="673" t="s">
        <v>2909</v>
      </c>
    </row>
    <row r="12" spans="1:35" ht="15" customHeight="1" x14ac:dyDescent="0.25">
      <c r="B12" s="673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2" t="s">
        <v>2155</v>
      </c>
      <c r="AI12" s="2" t="s">
        <v>2910</v>
      </c>
    </row>
    <row r="13" spans="1:35" ht="15" customHeight="1" thickBot="1" x14ac:dyDescent="0.3">
      <c r="B13" s="667" t="s">
        <v>2155</v>
      </c>
      <c r="C13" s="667">
        <v>2019</v>
      </c>
      <c r="D13" s="667">
        <v>2020</v>
      </c>
      <c r="E13" s="667">
        <v>2021</v>
      </c>
      <c r="F13" s="667">
        <v>2022</v>
      </c>
      <c r="G13" s="667">
        <v>2023</v>
      </c>
      <c r="H13" s="667">
        <v>2024</v>
      </c>
      <c r="I13" s="667">
        <v>2025</v>
      </c>
      <c r="J13" s="667">
        <v>2026</v>
      </c>
      <c r="K13" s="667">
        <v>2027</v>
      </c>
      <c r="L13" s="667">
        <v>2028</v>
      </c>
      <c r="M13" s="667">
        <v>2029</v>
      </c>
      <c r="N13" s="667">
        <v>2030</v>
      </c>
      <c r="O13" s="667">
        <v>2031</v>
      </c>
      <c r="P13" s="667">
        <v>2032</v>
      </c>
      <c r="Q13" s="667">
        <v>2033</v>
      </c>
      <c r="R13" s="667">
        <v>2034</v>
      </c>
      <c r="S13" s="667">
        <v>2035</v>
      </c>
      <c r="T13" s="667">
        <v>2036</v>
      </c>
      <c r="U13" s="667">
        <v>2037</v>
      </c>
      <c r="V13" s="667">
        <v>2038</v>
      </c>
      <c r="W13" s="667">
        <v>2039</v>
      </c>
      <c r="X13" s="667">
        <v>2040</v>
      </c>
      <c r="Y13" s="667">
        <v>2041</v>
      </c>
      <c r="Z13" s="667">
        <v>2042</v>
      </c>
      <c r="AA13" s="667">
        <v>2043</v>
      </c>
      <c r="AB13" s="667">
        <v>2044</v>
      </c>
      <c r="AC13" s="667">
        <v>2045</v>
      </c>
      <c r="AD13" s="667">
        <v>2046</v>
      </c>
      <c r="AE13" s="667">
        <v>2047</v>
      </c>
      <c r="AF13" s="667">
        <v>2048</v>
      </c>
      <c r="AG13" s="667">
        <v>2049</v>
      </c>
      <c r="AH13" s="667">
        <v>2050</v>
      </c>
      <c r="AI13" s="667">
        <v>2050</v>
      </c>
    </row>
    <row r="14" spans="1:35" ht="15" customHeight="1" thickTop="1" x14ac:dyDescent="0.25">
      <c r="B14" s="670" t="s">
        <v>2911</v>
      </c>
    </row>
    <row r="15" spans="1:35" ht="15" customHeight="1" x14ac:dyDescent="0.25">
      <c r="B15" s="670" t="s">
        <v>2912</v>
      </c>
    </row>
    <row r="16" spans="1:35" ht="15" customHeight="1" x14ac:dyDescent="0.25">
      <c r="A16" s="675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69">
        <v>0</v>
      </c>
    </row>
    <row r="17" spans="1:35" ht="15" customHeight="1" x14ac:dyDescent="0.25">
      <c r="A17" s="675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69">
        <v>0</v>
      </c>
    </row>
    <row r="18" spans="1:35" ht="15" customHeight="1" x14ac:dyDescent="0.25">
      <c r="A18" s="675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69">
        <v>0</v>
      </c>
    </row>
    <row r="19" spans="1:35" ht="15" customHeight="1" x14ac:dyDescent="0.25">
      <c r="A19" s="675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69">
        <v>0</v>
      </c>
    </row>
    <row r="20" spans="1:35" ht="15" customHeight="1" x14ac:dyDescent="0.25">
      <c r="A20" s="675" t="s">
        <v>2920</v>
      </c>
      <c r="B20" s="677" t="s">
        <v>2921</v>
      </c>
      <c r="C20" s="678">
        <v>5.7744949999999999</v>
      </c>
      <c r="D20" s="678">
        <v>5.7742430000000002</v>
      </c>
      <c r="E20" s="678">
        <v>5.7732469999999996</v>
      </c>
      <c r="F20" s="678">
        <v>5.7720890000000002</v>
      </c>
      <c r="G20" s="678">
        <v>5.7720359999999999</v>
      </c>
      <c r="H20" s="678">
        <v>5.7719430000000003</v>
      </c>
      <c r="I20" s="678">
        <v>5.7717720000000003</v>
      </c>
      <c r="J20" s="678">
        <v>5.7720830000000003</v>
      </c>
      <c r="K20" s="678">
        <v>5.7723529999999998</v>
      </c>
      <c r="L20" s="678">
        <v>5.772017</v>
      </c>
      <c r="M20" s="678">
        <v>5.7714939999999997</v>
      </c>
      <c r="N20" s="678">
        <v>5.7707269999999999</v>
      </c>
      <c r="O20" s="678">
        <v>5.77121</v>
      </c>
      <c r="P20" s="678">
        <v>5.7709510000000002</v>
      </c>
      <c r="Q20" s="678">
        <v>5.771115</v>
      </c>
      <c r="R20" s="678">
        <v>5.7709299999999999</v>
      </c>
      <c r="S20" s="678">
        <v>5.7711180000000004</v>
      </c>
      <c r="T20" s="678">
        <v>5.7708060000000003</v>
      </c>
      <c r="U20" s="678">
        <v>5.7721790000000004</v>
      </c>
      <c r="V20" s="678">
        <v>5.7709479999999997</v>
      </c>
      <c r="W20" s="678">
        <v>5.7718610000000004</v>
      </c>
      <c r="X20" s="678">
        <v>5.7706200000000001</v>
      </c>
      <c r="Y20" s="678">
        <v>5.7708899999999996</v>
      </c>
      <c r="Z20" s="678">
        <v>5.7710499999999998</v>
      </c>
      <c r="AA20" s="678">
        <v>5.773028</v>
      </c>
      <c r="AB20" s="678">
        <v>5.771064</v>
      </c>
      <c r="AC20" s="678">
        <v>5.7708570000000003</v>
      </c>
      <c r="AD20" s="678">
        <v>5.7706059999999999</v>
      </c>
      <c r="AE20" s="678">
        <v>5.7724450000000003</v>
      </c>
      <c r="AF20" s="678">
        <v>5.7733189999999999</v>
      </c>
      <c r="AG20" s="678">
        <v>5.7734350000000001</v>
      </c>
      <c r="AH20" s="678">
        <v>5.7726749999999996</v>
      </c>
      <c r="AI20" s="669">
        <v>-1.0000000000000001E-5</v>
      </c>
    </row>
    <row r="21" spans="1:35" ht="15" customHeight="1" x14ac:dyDescent="0.25">
      <c r="A21" s="675" t="s">
        <v>2922</v>
      </c>
      <c r="B21" s="677" t="s">
        <v>2923</v>
      </c>
      <c r="C21" s="678">
        <v>5.7744949999999999</v>
      </c>
      <c r="D21" s="678">
        <v>5.7742430000000002</v>
      </c>
      <c r="E21" s="678">
        <v>5.7732469999999996</v>
      </c>
      <c r="F21" s="678">
        <v>5.7720890000000002</v>
      </c>
      <c r="G21" s="678">
        <v>5.7720359999999999</v>
      </c>
      <c r="H21" s="678">
        <v>5.7719430000000003</v>
      </c>
      <c r="I21" s="678">
        <v>5.7717720000000003</v>
      </c>
      <c r="J21" s="678">
        <v>5.7720830000000003</v>
      </c>
      <c r="K21" s="678">
        <v>5.7723529999999998</v>
      </c>
      <c r="L21" s="678">
        <v>5.772017</v>
      </c>
      <c r="M21" s="678">
        <v>5.7714939999999997</v>
      </c>
      <c r="N21" s="678">
        <v>5.7707269999999999</v>
      </c>
      <c r="O21" s="678">
        <v>5.77121</v>
      </c>
      <c r="P21" s="678">
        <v>5.7709510000000002</v>
      </c>
      <c r="Q21" s="678">
        <v>5.771115</v>
      </c>
      <c r="R21" s="678">
        <v>5.7709299999999999</v>
      </c>
      <c r="S21" s="678">
        <v>5.7711180000000004</v>
      </c>
      <c r="T21" s="678">
        <v>5.7708060000000003</v>
      </c>
      <c r="U21" s="678">
        <v>5.7721790000000004</v>
      </c>
      <c r="V21" s="678">
        <v>5.7709479999999997</v>
      </c>
      <c r="W21" s="678">
        <v>5.7718610000000004</v>
      </c>
      <c r="X21" s="678">
        <v>5.7706200000000001</v>
      </c>
      <c r="Y21" s="678">
        <v>5.7708899999999996</v>
      </c>
      <c r="Z21" s="678">
        <v>5.7710499999999998</v>
      </c>
      <c r="AA21" s="678">
        <v>5.773028</v>
      </c>
      <c r="AB21" s="678">
        <v>5.771064</v>
      </c>
      <c r="AC21" s="678">
        <v>5.7708570000000003</v>
      </c>
      <c r="AD21" s="678">
        <v>5.7706059999999999</v>
      </c>
      <c r="AE21" s="678">
        <v>5.7724450000000003</v>
      </c>
      <c r="AF21" s="678">
        <v>5.7733189999999999</v>
      </c>
      <c r="AG21" s="678">
        <v>5.7734350000000001</v>
      </c>
      <c r="AH21" s="678">
        <v>5.7726749999999996</v>
      </c>
      <c r="AI21" s="669">
        <v>-1.0000000000000001E-5</v>
      </c>
    </row>
    <row r="22" spans="1:35" ht="15" customHeight="1" x14ac:dyDescent="0.25">
      <c r="A22" s="675" t="s">
        <v>2924</v>
      </c>
      <c r="B22" s="677" t="s">
        <v>2925</v>
      </c>
      <c r="C22" s="678">
        <v>5.7744949999999999</v>
      </c>
      <c r="D22" s="678">
        <v>5.7742430000000002</v>
      </c>
      <c r="E22" s="678">
        <v>5.7732469999999996</v>
      </c>
      <c r="F22" s="678">
        <v>5.7720890000000002</v>
      </c>
      <c r="G22" s="678">
        <v>5.7720359999999999</v>
      </c>
      <c r="H22" s="678">
        <v>5.7719430000000003</v>
      </c>
      <c r="I22" s="678">
        <v>5.7717720000000003</v>
      </c>
      <c r="J22" s="678">
        <v>5.7720830000000003</v>
      </c>
      <c r="K22" s="678">
        <v>5.7723529999999998</v>
      </c>
      <c r="L22" s="678">
        <v>5.772017</v>
      </c>
      <c r="M22" s="678">
        <v>5.7714939999999997</v>
      </c>
      <c r="N22" s="678">
        <v>5.7707269999999999</v>
      </c>
      <c r="O22" s="678">
        <v>5.77121</v>
      </c>
      <c r="P22" s="678">
        <v>5.7709510000000002</v>
      </c>
      <c r="Q22" s="678">
        <v>5.771115</v>
      </c>
      <c r="R22" s="678">
        <v>5.7709299999999999</v>
      </c>
      <c r="S22" s="678">
        <v>5.7711180000000004</v>
      </c>
      <c r="T22" s="678">
        <v>5.7708060000000003</v>
      </c>
      <c r="U22" s="678">
        <v>5.7721790000000004</v>
      </c>
      <c r="V22" s="678">
        <v>5.7709479999999997</v>
      </c>
      <c r="W22" s="678">
        <v>5.7718610000000004</v>
      </c>
      <c r="X22" s="678">
        <v>5.7706200000000001</v>
      </c>
      <c r="Y22" s="678">
        <v>5.7708899999999996</v>
      </c>
      <c r="Z22" s="678">
        <v>5.7710499999999998</v>
      </c>
      <c r="AA22" s="678">
        <v>5.773028</v>
      </c>
      <c r="AB22" s="678">
        <v>5.771064</v>
      </c>
      <c r="AC22" s="678">
        <v>5.7708570000000003</v>
      </c>
      <c r="AD22" s="678">
        <v>5.7706059999999999</v>
      </c>
      <c r="AE22" s="678">
        <v>5.7724450000000003</v>
      </c>
      <c r="AF22" s="678">
        <v>5.7733189999999999</v>
      </c>
      <c r="AG22" s="678">
        <v>5.7734350000000001</v>
      </c>
      <c r="AH22" s="678">
        <v>5.7726749999999996</v>
      </c>
      <c r="AI22" s="669">
        <v>-1.0000000000000001E-5</v>
      </c>
    </row>
    <row r="23" spans="1:35" ht="15" customHeight="1" x14ac:dyDescent="0.25">
      <c r="A23" s="675" t="s">
        <v>2926</v>
      </c>
      <c r="B23" s="677" t="s">
        <v>2927</v>
      </c>
      <c r="C23" s="678">
        <v>5.7744949999999999</v>
      </c>
      <c r="D23" s="678">
        <v>5.7742430000000002</v>
      </c>
      <c r="E23" s="678">
        <v>5.7732469999999996</v>
      </c>
      <c r="F23" s="678">
        <v>5.7720890000000002</v>
      </c>
      <c r="G23" s="678">
        <v>5.7720359999999999</v>
      </c>
      <c r="H23" s="678">
        <v>5.7719430000000003</v>
      </c>
      <c r="I23" s="678">
        <v>5.7717720000000003</v>
      </c>
      <c r="J23" s="678">
        <v>5.7720830000000003</v>
      </c>
      <c r="K23" s="678">
        <v>5.7723529999999998</v>
      </c>
      <c r="L23" s="678">
        <v>5.772017</v>
      </c>
      <c r="M23" s="678">
        <v>5.7714939999999997</v>
      </c>
      <c r="N23" s="678">
        <v>5.7707269999999999</v>
      </c>
      <c r="O23" s="678">
        <v>5.77121</v>
      </c>
      <c r="P23" s="678">
        <v>5.7709510000000002</v>
      </c>
      <c r="Q23" s="678">
        <v>5.771115</v>
      </c>
      <c r="R23" s="678">
        <v>5.7709299999999999</v>
      </c>
      <c r="S23" s="678">
        <v>5.7711180000000004</v>
      </c>
      <c r="T23" s="678">
        <v>5.7708060000000003</v>
      </c>
      <c r="U23" s="678">
        <v>5.7721790000000004</v>
      </c>
      <c r="V23" s="678">
        <v>5.7709479999999997</v>
      </c>
      <c r="W23" s="678">
        <v>5.7718610000000004</v>
      </c>
      <c r="X23" s="678">
        <v>5.7706200000000001</v>
      </c>
      <c r="Y23" s="678">
        <v>5.7708899999999996</v>
      </c>
      <c r="Z23" s="678">
        <v>5.7710499999999998</v>
      </c>
      <c r="AA23" s="678">
        <v>5.773028</v>
      </c>
      <c r="AB23" s="678">
        <v>5.771064</v>
      </c>
      <c r="AC23" s="678">
        <v>5.7708570000000003</v>
      </c>
      <c r="AD23" s="678">
        <v>5.7706059999999999</v>
      </c>
      <c r="AE23" s="678">
        <v>5.7724450000000003</v>
      </c>
      <c r="AF23" s="678">
        <v>5.7733189999999999</v>
      </c>
      <c r="AG23" s="678">
        <v>5.7734350000000001</v>
      </c>
      <c r="AH23" s="678">
        <v>5.7726749999999996</v>
      </c>
      <c r="AI23" s="669">
        <v>-1.0000000000000001E-5</v>
      </c>
    </row>
    <row r="24" spans="1:35" ht="15" customHeight="1" x14ac:dyDescent="0.25">
      <c r="A24" s="675" t="s">
        <v>2928</v>
      </c>
      <c r="B24" s="677" t="s">
        <v>2929</v>
      </c>
      <c r="C24" s="678">
        <v>5.7744949999999999</v>
      </c>
      <c r="D24" s="678">
        <v>5.7742430000000002</v>
      </c>
      <c r="E24" s="678">
        <v>5.7732469999999996</v>
      </c>
      <c r="F24" s="678">
        <v>5.7720890000000002</v>
      </c>
      <c r="G24" s="678">
        <v>5.7720359999999999</v>
      </c>
      <c r="H24" s="678">
        <v>5.7719430000000003</v>
      </c>
      <c r="I24" s="678">
        <v>5.7717720000000003</v>
      </c>
      <c r="J24" s="678">
        <v>5.7720830000000003</v>
      </c>
      <c r="K24" s="678">
        <v>5.7723529999999998</v>
      </c>
      <c r="L24" s="678">
        <v>5.772017</v>
      </c>
      <c r="M24" s="678">
        <v>5.7714939999999997</v>
      </c>
      <c r="N24" s="678">
        <v>5.7707269999999999</v>
      </c>
      <c r="O24" s="678">
        <v>5.77121</v>
      </c>
      <c r="P24" s="678">
        <v>5.7709510000000002</v>
      </c>
      <c r="Q24" s="678">
        <v>5.771115</v>
      </c>
      <c r="R24" s="678">
        <v>5.7709299999999999</v>
      </c>
      <c r="S24" s="678">
        <v>5.7711180000000004</v>
      </c>
      <c r="T24" s="678">
        <v>5.7708060000000003</v>
      </c>
      <c r="U24" s="678">
        <v>5.7721790000000004</v>
      </c>
      <c r="V24" s="678">
        <v>5.7709479999999997</v>
      </c>
      <c r="W24" s="678">
        <v>5.7718610000000004</v>
      </c>
      <c r="X24" s="678">
        <v>5.7706200000000001</v>
      </c>
      <c r="Y24" s="678">
        <v>5.7708899999999996</v>
      </c>
      <c r="Z24" s="678">
        <v>5.7710499999999998</v>
      </c>
      <c r="AA24" s="678">
        <v>5.773028</v>
      </c>
      <c r="AB24" s="678">
        <v>5.771064</v>
      </c>
      <c r="AC24" s="678">
        <v>5.7708570000000003</v>
      </c>
      <c r="AD24" s="678">
        <v>5.7706059999999999</v>
      </c>
      <c r="AE24" s="678">
        <v>5.7724450000000003</v>
      </c>
      <c r="AF24" s="678">
        <v>5.7733189999999999</v>
      </c>
      <c r="AG24" s="678">
        <v>5.7734350000000001</v>
      </c>
      <c r="AH24" s="678">
        <v>5.7726749999999996</v>
      </c>
      <c r="AI24" s="669">
        <v>-1.0000000000000001E-5</v>
      </c>
    </row>
    <row r="25" spans="1:35" ht="15" customHeight="1" x14ac:dyDescent="0.25">
      <c r="A25" s="675" t="s">
        <v>2930</v>
      </c>
      <c r="B25" s="677" t="s">
        <v>2931</v>
      </c>
      <c r="C25" s="678">
        <v>5.7744949999999999</v>
      </c>
      <c r="D25" s="678">
        <v>5.7742430000000002</v>
      </c>
      <c r="E25" s="678">
        <v>5.7732479999999997</v>
      </c>
      <c r="F25" s="678">
        <v>5.7720890000000002</v>
      </c>
      <c r="G25" s="678">
        <v>5.7720359999999999</v>
      </c>
      <c r="H25" s="678">
        <v>5.7719440000000004</v>
      </c>
      <c r="I25" s="678">
        <v>5.7717720000000003</v>
      </c>
      <c r="J25" s="678">
        <v>5.7720830000000003</v>
      </c>
      <c r="K25" s="678">
        <v>5.7723529999999998</v>
      </c>
      <c r="L25" s="678">
        <v>5.7720180000000001</v>
      </c>
      <c r="M25" s="678">
        <v>5.7714939999999997</v>
      </c>
      <c r="N25" s="678">
        <v>5.7707259999999998</v>
      </c>
      <c r="O25" s="678">
        <v>5.77121</v>
      </c>
      <c r="P25" s="678">
        <v>5.7709510000000002</v>
      </c>
      <c r="Q25" s="678">
        <v>5.771115</v>
      </c>
      <c r="R25" s="678">
        <v>5.7709299999999999</v>
      </c>
      <c r="S25" s="678">
        <v>5.7711180000000004</v>
      </c>
      <c r="T25" s="678">
        <v>5.7708060000000003</v>
      </c>
      <c r="U25" s="678">
        <v>5.7721790000000004</v>
      </c>
      <c r="V25" s="678">
        <v>5.7709479999999997</v>
      </c>
      <c r="W25" s="678">
        <v>5.7718610000000004</v>
      </c>
      <c r="X25" s="678">
        <v>5.7706200000000001</v>
      </c>
      <c r="Y25" s="678">
        <v>5.7708899999999996</v>
      </c>
      <c r="Z25" s="678">
        <v>5.7710509999999999</v>
      </c>
      <c r="AA25" s="678">
        <v>5.773028</v>
      </c>
      <c r="AB25" s="678">
        <v>5.7710629999999998</v>
      </c>
      <c r="AC25" s="678">
        <v>5.7708570000000003</v>
      </c>
      <c r="AD25" s="678">
        <v>5.770607</v>
      </c>
      <c r="AE25" s="678">
        <v>5.7724450000000003</v>
      </c>
      <c r="AF25" s="678">
        <v>5.7733179999999997</v>
      </c>
      <c r="AG25" s="678">
        <v>5.7734350000000001</v>
      </c>
      <c r="AH25" s="678">
        <v>5.7726740000000003</v>
      </c>
      <c r="AI25" s="669">
        <v>-1.0000000000000001E-5</v>
      </c>
    </row>
    <row r="26" spans="1:35" ht="15" customHeight="1" x14ac:dyDescent="0.25">
      <c r="A26" s="675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69">
        <v>0</v>
      </c>
    </row>
    <row r="27" spans="1:35" ht="15" customHeight="1" x14ac:dyDescent="0.25">
      <c r="A27" s="675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69">
        <v>0</v>
      </c>
    </row>
    <row r="28" spans="1:35" ht="15" customHeight="1" x14ac:dyDescent="0.25">
      <c r="A28" s="675" t="s">
        <v>2936</v>
      </c>
      <c r="B28" s="677" t="s">
        <v>2937</v>
      </c>
      <c r="C28" s="678">
        <v>3.5529999999999999</v>
      </c>
      <c r="D28" s="678">
        <v>3.5529999999999999</v>
      </c>
      <c r="E28" s="678">
        <v>3.5529999999999999</v>
      </c>
      <c r="F28" s="678">
        <v>3.5529999999999999</v>
      </c>
      <c r="G28" s="678">
        <v>3.5529999999999999</v>
      </c>
      <c r="H28" s="678">
        <v>3.5529999999999999</v>
      </c>
      <c r="I28" s="678">
        <v>3.5529999999999999</v>
      </c>
      <c r="J28" s="678">
        <v>3.5529999999999999</v>
      </c>
      <c r="K28" s="678">
        <v>3.5529999999999999</v>
      </c>
      <c r="L28" s="678">
        <v>3.5529999999999999</v>
      </c>
      <c r="M28" s="678">
        <v>3.5529999999999999</v>
      </c>
      <c r="N28" s="678">
        <v>3.5529999999999999</v>
      </c>
      <c r="O28" s="678">
        <v>3.5529999999999999</v>
      </c>
      <c r="P28" s="678">
        <v>3.5529999999999999</v>
      </c>
      <c r="Q28" s="678">
        <v>3.5529999999999999</v>
      </c>
      <c r="R28" s="678">
        <v>3.5529999999999999</v>
      </c>
      <c r="S28" s="678">
        <v>3.5529999999999999</v>
      </c>
      <c r="T28" s="678">
        <v>3.5529999999999999</v>
      </c>
      <c r="U28" s="678">
        <v>3.5529999999999999</v>
      </c>
      <c r="V28" s="678">
        <v>3.5529999999999999</v>
      </c>
      <c r="W28" s="678">
        <v>3.5529999999999999</v>
      </c>
      <c r="X28" s="678">
        <v>3.5529999999999999</v>
      </c>
      <c r="Y28" s="678">
        <v>3.5529999999999999</v>
      </c>
      <c r="Z28" s="678">
        <v>3.5529999999999999</v>
      </c>
      <c r="AA28" s="678">
        <v>3.5529999999999999</v>
      </c>
      <c r="AB28" s="678">
        <v>3.5529999999999999</v>
      </c>
      <c r="AC28" s="678">
        <v>3.5529999999999999</v>
      </c>
      <c r="AD28" s="678">
        <v>3.5529999999999999</v>
      </c>
      <c r="AE28" s="678">
        <v>3.5529999999999999</v>
      </c>
      <c r="AF28" s="678">
        <v>3.5529999999999999</v>
      </c>
      <c r="AG28" s="678">
        <v>3.5529999999999999</v>
      </c>
      <c r="AH28" s="678">
        <v>3.5529999999999999</v>
      </c>
      <c r="AI28" s="669">
        <v>0</v>
      </c>
    </row>
    <row r="29" spans="1:35" ht="15" customHeight="1" x14ac:dyDescent="0.25">
      <c r="A29" s="675" t="s">
        <v>2938</v>
      </c>
      <c r="B29" s="677" t="s">
        <v>2403</v>
      </c>
      <c r="C29" s="678">
        <v>3.9870130000000001</v>
      </c>
      <c r="D29" s="678">
        <v>3.9870130000000001</v>
      </c>
      <c r="E29" s="678">
        <v>3.9870130000000001</v>
      </c>
      <c r="F29" s="678">
        <v>3.9870130000000001</v>
      </c>
      <c r="G29" s="678">
        <v>3.9870130000000001</v>
      </c>
      <c r="H29" s="678">
        <v>3.9870130000000001</v>
      </c>
      <c r="I29" s="678">
        <v>3.9870130000000001</v>
      </c>
      <c r="J29" s="678">
        <v>3.9870130000000001</v>
      </c>
      <c r="K29" s="678">
        <v>3.9870130000000001</v>
      </c>
      <c r="L29" s="678">
        <v>3.9870130000000001</v>
      </c>
      <c r="M29" s="678">
        <v>3.9870130000000001</v>
      </c>
      <c r="N29" s="678">
        <v>3.9870130000000001</v>
      </c>
      <c r="O29" s="678">
        <v>3.9870130000000001</v>
      </c>
      <c r="P29" s="678">
        <v>3.9870130000000001</v>
      </c>
      <c r="Q29" s="678">
        <v>3.9870130000000001</v>
      </c>
      <c r="R29" s="678">
        <v>3.9870130000000001</v>
      </c>
      <c r="S29" s="678">
        <v>3.9870130000000001</v>
      </c>
      <c r="T29" s="678">
        <v>3.9870130000000001</v>
      </c>
      <c r="U29" s="678">
        <v>3.9870130000000001</v>
      </c>
      <c r="V29" s="678">
        <v>3.9870130000000001</v>
      </c>
      <c r="W29" s="678">
        <v>3.9870130000000001</v>
      </c>
      <c r="X29" s="678">
        <v>3.9870130000000001</v>
      </c>
      <c r="Y29" s="678">
        <v>3.9870130000000001</v>
      </c>
      <c r="Z29" s="678">
        <v>3.9870130000000001</v>
      </c>
      <c r="AA29" s="678">
        <v>3.9870130000000001</v>
      </c>
      <c r="AB29" s="678">
        <v>3.9870130000000001</v>
      </c>
      <c r="AC29" s="678">
        <v>3.9870130000000001</v>
      </c>
      <c r="AD29" s="678">
        <v>3.9870130000000001</v>
      </c>
      <c r="AE29" s="678">
        <v>3.9870130000000001</v>
      </c>
      <c r="AF29" s="678">
        <v>3.9870130000000001</v>
      </c>
      <c r="AG29" s="678">
        <v>3.9870130000000001</v>
      </c>
      <c r="AH29" s="678">
        <v>3.9870130000000001</v>
      </c>
      <c r="AI29" s="669">
        <v>0</v>
      </c>
    </row>
    <row r="30" spans="1:35" ht="15" customHeight="1" x14ac:dyDescent="0.25">
      <c r="A30" s="675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69">
        <v>0</v>
      </c>
    </row>
    <row r="31" spans="1:35" ht="15" customHeight="1" x14ac:dyDescent="0.25">
      <c r="A31" s="675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69">
        <v>0</v>
      </c>
    </row>
    <row r="32" spans="1:35" ht="15" customHeight="1" x14ac:dyDescent="0.25">
      <c r="A32" s="675" t="s">
        <v>2943</v>
      </c>
      <c r="B32" s="677" t="s">
        <v>2944</v>
      </c>
      <c r="C32" s="678">
        <v>5.0538600000000002</v>
      </c>
      <c r="D32" s="678">
        <v>5.0535430000000003</v>
      </c>
      <c r="E32" s="678">
        <v>5.053223</v>
      </c>
      <c r="F32" s="678">
        <v>5.0529000000000002</v>
      </c>
      <c r="G32" s="678">
        <v>5.0525729999999998</v>
      </c>
      <c r="H32" s="678">
        <v>5.0522359999999997</v>
      </c>
      <c r="I32" s="678">
        <v>5.0510970000000004</v>
      </c>
      <c r="J32" s="678">
        <v>5.0498260000000004</v>
      </c>
      <c r="K32" s="678">
        <v>5.0485499999999996</v>
      </c>
      <c r="L32" s="678">
        <v>5.0474129999999997</v>
      </c>
      <c r="M32" s="678">
        <v>5.0462740000000004</v>
      </c>
      <c r="N32" s="678">
        <v>5.0450390000000001</v>
      </c>
      <c r="O32" s="678">
        <v>5.043882</v>
      </c>
      <c r="P32" s="678">
        <v>5.0427220000000004</v>
      </c>
      <c r="Q32" s="678">
        <v>5.0415729999999996</v>
      </c>
      <c r="R32" s="678">
        <v>5.0404229999999997</v>
      </c>
      <c r="S32" s="678">
        <v>5.0392700000000001</v>
      </c>
      <c r="T32" s="678">
        <v>5.038424</v>
      </c>
      <c r="U32" s="678">
        <v>5.0375779999999999</v>
      </c>
      <c r="V32" s="678">
        <v>5.0367350000000002</v>
      </c>
      <c r="W32" s="678">
        <v>5.0358960000000002</v>
      </c>
      <c r="X32" s="678">
        <v>5.0350590000000004</v>
      </c>
      <c r="Y32" s="678">
        <v>5.0343600000000004</v>
      </c>
      <c r="Z32" s="678">
        <v>5.0336629999999998</v>
      </c>
      <c r="AA32" s="678">
        <v>5.0329689999999996</v>
      </c>
      <c r="AB32" s="678">
        <v>5.032527</v>
      </c>
      <c r="AC32" s="678">
        <v>5.0320159999999996</v>
      </c>
      <c r="AD32" s="678">
        <v>5.0313330000000001</v>
      </c>
      <c r="AE32" s="678">
        <v>5.0306490000000004</v>
      </c>
      <c r="AF32" s="678">
        <v>5.0299610000000001</v>
      </c>
      <c r="AG32" s="678">
        <v>5.0292729999999999</v>
      </c>
      <c r="AH32" s="678">
        <v>5.0285859999999998</v>
      </c>
      <c r="AI32" s="669">
        <v>-1.6200000000000001E-4</v>
      </c>
    </row>
    <row r="33" spans="1:35" ht="15" customHeight="1" x14ac:dyDescent="0.25">
      <c r="A33" s="675" t="s">
        <v>2945</v>
      </c>
      <c r="B33" s="677" t="s">
        <v>2946</v>
      </c>
      <c r="C33" s="678">
        <v>5.0535759999999996</v>
      </c>
      <c r="D33" s="678">
        <v>5.0532260000000004</v>
      </c>
      <c r="E33" s="678">
        <v>5.0528750000000002</v>
      </c>
      <c r="F33" s="678">
        <v>5.0525229999999999</v>
      </c>
      <c r="G33" s="678">
        <v>5.0521690000000001</v>
      </c>
      <c r="H33" s="678">
        <v>5.051812</v>
      </c>
      <c r="I33" s="678">
        <v>5.0505709999999997</v>
      </c>
      <c r="J33" s="678">
        <v>5.0491549999999998</v>
      </c>
      <c r="K33" s="678">
        <v>5.0477340000000002</v>
      </c>
      <c r="L33" s="678">
        <v>5.0464950000000002</v>
      </c>
      <c r="M33" s="678">
        <v>5.0452570000000003</v>
      </c>
      <c r="N33" s="678">
        <v>5.0439020000000001</v>
      </c>
      <c r="O33" s="678">
        <v>5.0426479999999998</v>
      </c>
      <c r="P33" s="678">
        <v>5.0413930000000002</v>
      </c>
      <c r="Q33" s="678">
        <v>5.0401559999999996</v>
      </c>
      <c r="R33" s="678">
        <v>5.0389200000000001</v>
      </c>
      <c r="S33" s="678">
        <v>5.0376839999999996</v>
      </c>
      <c r="T33" s="678">
        <v>5.0367420000000003</v>
      </c>
      <c r="U33" s="678">
        <v>5.0358000000000001</v>
      </c>
      <c r="V33" s="678">
        <v>5.0348620000000004</v>
      </c>
      <c r="W33" s="678">
        <v>5.0339280000000004</v>
      </c>
      <c r="X33" s="678">
        <v>5.0329969999999999</v>
      </c>
      <c r="Y33" s="678">
        <v>5.0322360000000002</v>
      </c>
      <c r="Z33" s="678">
        <v>5.0314759999999996</v>
      </c>
      <c r="AA33" s="678">
        <v>5.0307209999999998</v>
      </c>
      <c r="AB33" s="678">
        <v>5.0302829999999998</v>
      </c>
      <c r="AC33" s="678">
        <v>5.0297590000000003</v>
      </c>
      <c r="AD33" s="678">
        <v>5.0290160000000004</v>
      </c>
      <c r="AE33" s="678">
        <v>5.0282689999999999</v>
      </c>
      <c r="AF33" s="678">
        <v>5.0275189999999998</v>
      </c>
      <c r="AG33" s="678">
        <v>5.0267670000000004</v>
      </c>
      <c r="AH33" s="678">
        <v>5.0260189999999998</v>
      </c>
      <c r="AI33" s="669">
        <v>-1.76E-4</v>
      </c>
    </row>
    <row r="34" spans="1:35" ht="15" customHeight="1" x14ac:dyDescent="0.25">
      <c r="A34" s="675" t="s">
        <v>2947</v>
      </c>
      <c r="B34" s="677" t="s">
        <v>2948</v>
      </c>
      <c r="C34" s="678">
        <v>5.0533919999999997</v>
      </c>
      <c r="D34" s="678">
        <v>5.0530220000000003</v>
      </c>
      <c r="E34" s="678">
        <v>5.052651</v>
      </c>
      <c r="F34" s="678">
        <v>5.0522799999999997</v>
      </c>
      <c r="G34" s="678">
        <v>5.0519100000000003</v>
      </c>
      <c r="H34" s="678">
        <v>5.0515400000000001</v>
      </c>
      <c r="I34" s="678">
        <v>5.0502739999999999</v>
      </c>
      <c r="J34" s="678">
        <v>5.0489230000000003</v>
      </c>
      <c r="K34" s="678">
        <v>5.0475700000000003</v>
      </c>
      <c r="L34" s="678">
        <v>5.0463040000000001</v>
      </c>
      <c r="M34" s="678">
        <v>5.0450400000000002</v>
      </c>
      <c r="N34" s="678">
        <v>5.0437209999999997</v>
      </c>
      <c r="O34" s="678">
        <v>5.0424509999999998</v>
      </c>
      <c r="P34" s="678">
        <v>5.0411809999999999</v>
      </c>
      <c r="Q34" s="678">
        <v>5.0399209999999997</v>
      </c>
      <c r="R34" s="678">
        <v>5.0386610000000003</v>
      </c>
      <c r="S34" s="678">
        <v>5.0374040000000004</v>
      </c>
      <c r="T34" s="678">
        <v>5.0365200000000003</v>
      </c>
      <c r="U34" s="678">
        <v>5.0356360000000002</v>
      </c>
      <c r="V34" s="678">
        <v>5.0347549999999996</v>
      </c>
      <c r="W34" s="678">
        <v>5.0338750000000001</v>
      </c>
      <c r="X34" s="678">
        <v>5.0329959999999998</v>
      </c>
      <c r="Y34" s="678">
        <v>5.0322180000000003</v>
      </c>
      <c r="Z34" s="678">
        <v>5.0314399999999999</v>
      </c>
      <c r="AA34" s="678">
        <v>5.0306649999999999</v>
      </c>
      <c r="AB34" s="678">
        <v>5.0300440000000002</v>
      </c>
      <c r="AC34" s="678">
        <v>5.0293799999999997</v>
      </c>
      <c r="AD34" s="678">
        <v>5.0286119999999999</v>
      </c>
      <c r="AE34" s="678">
        <v>5.0278419999999997</v>
      </c>
      <c r="AF34" s="678">
        <v>5.0270710000000003</v>
      </c>
      <c r="AG34" s="678">
        <v>5.0262969999999996</v>
      </c>
      <c r="AH34" s="678">
        <v>5.0255270000000003</v>
      </c>
      <c r="AI34" s="669">
        <v>-1.7799999999999999E-4</v>
      </c>
    </row>
    <row r="35" spans="1:35" ht="15" customHeight="1" x14ac:dyDescent="0.25">
      <c r="A35" s="675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69">
        <v>0</v>
      </c>
    </row>
    <row r="36" spans="1:35" ht="15" customHeight="1" x14ac:dyDescent="0.25">
      <c r="A36" s="675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69">
        <v>0</v>
      </c>
    </row>
    <row r="37" spans="1:35" ht="15" customHeight="1" x14ac:dyDescent="0.25">
      <c r="A37" s="675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69">
        <v>0</v>
      </c>
    </row>
    <row r="38" spans="1:35" ht="15" customHeight="1" x14ac:dyDescent="0.25">
      <c r="A38" s="675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69">
        <v>0</v>
      </c>
    </row>
    <row r="39" spans="1:35" ht="15" customHeight="1" x14ac:dyDescent="0.25">
      <c r="A39" s="675" t="s">
        <v>2957</v>
      </c>
      <c r="B39" s="677" t="s">
        <v>2958</v>
      </c>
      <c r="C39" s="678">
        <v>5.4356039999999997</v>
      </c>
      <c r="D39" s="678">
        <v>5.4356039999999997</v>
      </c>
      <c r="E39" s="678">
        <v>5.4356039999999997</v>
      </c>
      <c r="F39" s="678">
        <v>5.4356039999999997</v>
      </c>
      <c r="G39" s="678">
        <v>5.4356039999999997</v>
      </c>
      <c r="H39" s="678">
        <v>5.4356039999999997</v>
      </c>
      <c r="I39" s="678">
        <v>5.4356039999999997</v>
      </c>
      <c r="J39" s="678">
        <v>5.4356039999999997</v>
      </c>
      <c r="K39" s="678">
        <v>5.4356039999999997</v>
      </c>
      <c r="L39" s="678">
        <v>5.4356039999999997</v>
      </c>
      <c r="M39" s="678">
        <v>5.4356039999999997</v>
      </c>
      <c r="N39" s="678">
        <v>5.4356039999999997</v>
      </c>
      <c r="O39" s="678">
        <v>5.4356039999999997</v>
      </c>
      <c r="P39" s="678">
        <v>5.4356039999999997</v>
      </c>
      <c r="Q39" s="678">
        <v>5.4356039999999997</v>
      </c>
      <c r="R39" s="678">
        <v>5.4356039999999997</v>
      </c>
      <c r="S39" s="678">
        <v>5.4356039999999997</v>
      </c>
      <c r="T39" s="678">
        <v>5.4356039999999997</v>
      </c>
      <c r="U39" s="678">
        <v>5.4356039999999997</v>
      </c>
      <c r="V39" s="678">
        <v>5.4356039999999997</v>
      </c>
      <c r="W39" s="678">
        <v>5.4356039999999997</v>
      </c>
      <c r="X39" s="678">
        <v>5.4356039999999997</v>
      </c>
      <c r="Y39" s="678">
        <v>5.4356039999999997</v>
      </c>
      <c r="Z39" s="678">
        <v>5.4356039999999997</v>
      </c>
      <c r="AA39" s="678">
        <v>5.4356039999999997</v>
      </c>
      <c r="AB39" s="678">
        <v>5.4356039999999997</v>
      </c>
      <c r="AC39" s="678">
        <v>5.4356039999999997</v>
      </c>
      <c r="AD39" s="678">
        <v>5.4356039999999997</v>
      </c>
      <c r="AE39" s="678">
        <v>5.4356039999999997</v>
      </c>
      <c r="AF39" s="678">
        <v>5.4356039999999997</v>
      </c>
      <c r="AG39" s="678">
        <v>5.4356039999999997</v>
      </c>
      <c r="AH39" s="678">
        <v>5.4356039999999997</v>
      </c>
      <c r="AI39" s="669">
        <v>0</v>
      </c>
    </row>
    <row r="40" spans="1:35" ht="15" customHeight="1" x14ac:dyDescent="0.25">
      <c r="A40" s="675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69">
        <v>0</v>
      </c>
    </row>
    <row r="41" spans="1:35" ht="15" customHeight="1" x14ac:dyDescent="0.25">
      <c r="A41" s="675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69">
        <v>0</v>
      </c>
    </row>
    <row r="42" spans="1:35" ht="15" customHeight="1" x14ac:dyDescent="0.25">
      <c r="A42" s="675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69">
        <v>0</v>
      </c>
    </row>
    <row r="43" spans="1:35" ht="15" customHeight="1" x14ac:dyDescent="0.25">
      <c r="A43" s="675" t="s">
        <v>2965</v>
      </c>
      <c r="B43" s="677" t="s">
        <v>2966</v>
      </c>
      <c r="C43" s="678">
        <v>6.1537940000000004</v>
      </c>
      <c r="D43" s="678">
        <v>6.1942349999999999</v>
      </c>
      <c r="E43" s="678">
        <v>6.1891249999999998</v>
      </c>
      <c r="F43" s="678">
        <v>6.1852559999999999</v>
      </c>
      <c r="G43" s="678">
        <v>6.178966</v>
      </c>
      <c r="H43" s="678">
        <v>6.1728430000000003</v>
      </c>
      <c r="I43" s="678">
        <v>6.1658229999999996</v>
      </c>
      <c r="J43" s="678">
        <v>6.1576909999999998</v>
      </c>
      <c r="K43" s="678">
        <v>6.1587500000000004</v>
      </c>
      <c r="L43" s="678">
        <v>6.159815</v>
      </c>
      <c r="M43" s="678">
        <v>6.1608869999999998</v>
      </c>
      <c r="N43" s="678">
        <v>6.1629860000000001</v>
      </c>
      <c r="O43" s="678">
        <v>6.1630510000000003</v>
      </c>
      <c r="P43" s="678">
        <v>6.1646409999999996</v>
      </c>
      <c r="Q43" s="678">
        <v>6.1652430000000003</v>
      </c>
      <c r="R43" s="678">
        <v>6.1663500000000004</v>
      </c>
      <c r="S43" s="678">
        <v>6.1674639999999998</v>
      </c>
      <c r="T43" s="678">
        <v>6.1685860000000003</v>
      </c>
      <c r="U43" s="678">
        <v>6.1697150000000001</v>
      </c>
      <c r="V43" s="678">
        <v>6.1708509999999999</v>
      </c>
      <c r="W43" s="678">
        <v>6.1719949999999999</v>
      </c>
      <c r="X43" s="678">
        <v>6.1731449999999999</v>
      </c>
      <c r="Y43" s="678">
        <v>6.1742290000000004</v>
      </c>
      <c r="Z43" s="678">
        <v>6.1753960000000001</v>
      </c>
      <c r="AA43" s="678">
        <v>6.1765720000000002</v>
      </c>
      <c r="AB43" s="678">
        <v>6.1777540000000002</v>
      </c>
      <c r="AC43" s="678">
        <v>6.1789449999999997</v>
      </c>
      <c r="AD43" s="678">
        <v>6.1801440000000003</v>
      </c>
      <c r="AE43" s="678">
        <v>6.1813520000000004</v>
      </c>
      <c r="AF43" s="678">
        <v>6.1825669999999997</v>
      </c>
      <c r="AG43" s="678">
        <v>6.1837910000000003</v>
      </c>
      <c r="AH43" s="678">
        <v>6.1850230000000002</v>
      </c>
      <c r="AI43" s="669">
        <v>1.63E-4</v>
      </c>
    </row>
    <row r="44" spans="1:35" ht="15" customHeight="1" x14ac:dyDescent="0.25">
      <c r="A44" s="675" t="s">
        <v>2967</v>
      </c>
      <c r="B44" s="677" t="s">
        <v>2968</v>
      </c>
      <c r="C44" s="678">
        <v>5.1224769999999999</v>
      </c>
      <c r="D44" s="678">
        <v>5.0728400000000002</v>
      </c>
      <c r="E44" s="678">
        <v>5.1126719999999999</v>
      </c>
      <c r="F44" s="678">
        <v>5.1078010000000003</v>
      </c>
      <c r="G44" s="678">
        <v>5.1062950000000003</v>
      </c>
      <c r="H44" s="678">
        <v>5.1029629999999999</v>
      </c>
      <c r="I44" s="678">
        <v>5.1017799999999998</v>
      </c>
      <c r="J44" s="678">
        <v>5.1008440000000004</v>
      </c>
      <c r="K44" s="678">
        <v>5.0976090000000003</v>
      </c>
      <c r="L44" s="678">
        <v>5.0971089999999997</v>
      </c>
      <c r="M44" s="678">
        <v>5.0954790000000001</v>
      </c>
      <c r="N44" s="678">
        <v>5.0949309999999999</v>
      </c>
      <c r="O44" s="678">
        <v>5.0934990000000004</v>
      </c>
      <c r="P44" s="678">
        <v>5.0921919999999998</v>
      </c>
      <c r="Q44" s="678">
        <v>5.0898009999999996</v>
      </c>
      <c r="R44" s="678">
        <v>5.0900939999999997</v>
      </c>
      <c r="S44" s="678">
        <v>5.0890129999999996</v>
      </c>
      <c r="T44" s="678">
        <v>5.0869249999999999</v>
      </c>
      <c r="U44" s="678">
        <v>5.0863620000000003</v>
      </c>
      <c r="V44" s="678">
        <v>5.0856899999999996</v>
      </c>
      <c r="W44" s="678">
        <v>5.084962</v>
      </c>
      <c r="X44" s="678">
        <v>5.0830450000000003</v>
      </c>
      <c r="Y44" s="678">
        <v>5.0831059999999999</v>
      </c>
      <c r="Z44" s="678">
        <v>5.082249</v>
      </c>
      <c r="AA44" s="678">
        <v>5.082109</v>
      </c>
      <c r="AB44" s="678">
        <v>5.0817680000000003</v>
      </c>
      <c r="AC44" s="678">
        <v>5.0824860000000003</v>
      </c>
      <c r="AD44" s="678">
        <v>5.0815760000000001</v>
      </c>
      <c r="AE44" s="678">
        <v>5.0818589999999997</v>
      </c>
      <c r="AF44" s="678">
        <v>5.0821160000000001</v>
      </c>
      <c r="AG44" s="678">
        <v>5.0816090000000003</v>
      </c>
      <c r="AH44" s="678">
        <v>5.0825779999999998</v>
      </c>
      <c r="AI44" s="669">
        <v>-2.52E-4</v>
      </c>
    </row>
    <row r="45" spans="1:35" ht="15" customHeight="1" x14ac:dyDescent="0.25">
      <c r="A45" s="675" t="s">
        <v>2969</v>
      </c>
      <c r="B45" s="677" t="s">
        <v>2970</v>
      </c>
      <c r="C45" s="678">
        <v>5.8263579999999999</v>
      </c>
      <c r="D45" s="678">
        <v>5.9041889999999997</v>
      </c>
      <c r="E45" s="678">
        <v>5.8242399999999996</v>
      </c>
      <c r="F45" s="678">
        <v>5.8218940000000003</v>
      </c>
      <c r="G45" s="678">
        <v>5.809876</v>
      </c>
      <c r="H45" s="678">
        <v>5.8119930000000002</v>
      </c>
      <c r="I45" s="678">
        <v>5.793793</v>
      </c>
      <c r="J45" s="678">
        <v>5.8059700000000003</v>
      </c>
      <c r="K45" s="678">
        <v>5.8239140000000003</v>
      </c>
      <c r="L45" s="678">
        <v>5.8277539999999997</v>
      </c>
      <c r="M45" s="678">
        <v>5.8407840000000002</v>
      </c>
      <c r="N45" s="678">
        <v>5.8548770000000001</v>
      </c>
      <c r="O45" s="678">
        <v>5.8672399999999998</v>
      </c>
      <c r="P45" s="678">
        <v>5.8402649999999996</v>
      </c>
      <c r="Q45" s="678">
        <v>5.7788940000000002</v>
      </c>
      <c r="R45" s="678">
        <v>5.729787</v>
      </c>
      <c r="S45" s="678">
        <v>5.7048969999999999</v>
      </c>
      <c r="T45" s="678">
        <v>5.6519029999999999</v>
      </c>
      <c r="U45" s="678">
        <v>5.6004529999999999</v>
      </c>
      <c r="V45" s="678">
        <v>5.5453979999999996</v>
      </c>
      <c r="W45" s="678">
        <v>5.5111169999999996</v>
      </c>
      <c r="X45" s="678">
        <v>5.4868769999999998</v>
      </c>
      <c r="Y45" s="678">
        <v>5.4686709999999996</v>
      </c>
      <c r="Z45" s="678">
        <v>5.4392440000000004</v>
      </c>
      <c r="AA45" s="678">
        <v>5.4079420000000002</v>
      </c>
      <c r="AB45" s="678">
        <v>5.3613350000000004</v>
      </c>
      <c r="AC45" s="678">
        <v>5.3228869999999997</v>
      </c>
      <c r="AD45" s="678">
        <v>5.2692690000000004</v>
      </c>
      <c r="AE45" s="678">
        <v>5.2337259999999999</v>
      </c>
      <c r="AF45" s="678">
        <v>5.2014610000000001</v>
      </c>
      <c r="AG45" s="678">
        <v>5.1492509999999996</v>
      </c>
      <c r="AH45" s="678">
        <v>5.068886</v>
      </c>
      <c r="AI45" s="669">
        <v>-4.483E-3</v>
      </c>
    </row>
    <row r="46" spans="1:35" ht="15" customHeight="1" x14ac:dyDescent="0.25">
      <c r="A46" s="675" t="s">
        <v>2971</v>
      </c>
      <c r="B46" s="677" t="s">
        <v>2972</v>
      </c>
      <c r="C46" s="678">
        <v>5.1003509999999999</v>
      </c>
      <c r="D46" s="678">
        <v>5.19095</v>
      </c>
      <c r="E46" s="678">
        <v>5.1385969999999999</v>
      </c>
      <c r="F46" s="678">
        <v>5.0894640000000004</v>
      </c>
      <c r="G46" s="678">
        <v>5.1046940000000003</v>
      </c>
      <c r="H46" s="678">
        <v>5.1345169999999998</v>
      </c>
      <c r="I46" s="678">
        <v>5.1068559999999996</v>
      </c>
      <c r="J46" s="678">
        <v>5.1006679999999998</v>
      </c>
      <c r="K46" s="678">
        <v>5.0762419999999997</v>
      </c>
      <c r="L46" s="678">
        <v>5.06989</v>
      </c>
      <c r="M46" s="678">
        <v>5.0632720000000004</v>
      </c>
      <c r="N46" s="678">
        <v>5.0576210000000001</v>
      </c>
      <c r="O46" s="678">
        <v>5.0721869999999996</v>
      </c>
      <c r="P46" s="678">
        <v>5.0770879999999998</v>
      </c>
      <c r="Q46" s="678">
        <v>5.0616960000000004</v>
      </c>
      <c r="R46" s="678">
        <v>5.0570649999999997</v>
      </c>
      <c r="S46" s="678">
        <v>5.0569649999999999</v>
      </c>
      <c r="T46" s="678">
        <v>5.04183</v>
      </c>
      <c r="U46" s="678">
        <v>5.0463060000000004</v>
      </c>
      <c r="V46" s="678">
        <v>5.0448180000000002</v>
      </c>
      <c r="W46" s="678">
        <v>5.040044</v>
      </c>
      <c r="X46" s="678">
        <v>5.03599</v>
      </c>
      <c r="Y46" s="678">
        <v>5.0402969999999998</v>
      </c>
      <c r="Z46" s="678">
        <v>5.0372620000000001</v>
      </c>
      <c r="AA46" s="678">
        <v>5.0313840000000001</v>
      </c>
      <c r="AB46" s="678">
        <v>5.0328020000000002</v>
      </c>
      <c r="AC46" s="678">
        <v>5.0314100000000002</v>
      </c>
      <c r="AD46" s="678">
        <v>5.0186840000000004</v>
      </c>
      <c r="AE46" s="678">
        <v>5.0126299999999997</v>
      </c>
      <c r="AF46" s="678">
        <v>5.0103220000000004</v>
      </c>
      <c r="AG46" s="678">
        <v>5.0025890000000004</v>
      </c>
      <c r="AH46" s="678">
        <v>4.9924799999999996</v>
      </c>
      <c r="AI46" s="669">
        <v>-6.8900000000000005E-4</v>
      </c>
    </row>
    <row r="47" spans="1:35" ht="15" customHeight="1" x14ac:dyDescent="0.25">
      <c r="B47" s="670" t="s">
        <v>2973</v>
      </c>
    </row>
    <row r="48" spans="1:35" ht="15" customHeight="1" x14ac:dyDescent="0.25">
      <c r="A48" s="675" t="s">
        <v>2974</v>
      </c>
      <c r="B48" s="677" t="s">
        <v>2975</v>
      </c>
      <c r="C48" s="678">
        <v>5.7225630000000001</v>
      </c>
      <c r="D48" s="678">
        <v>5.7135199999999999</v>
      </c>
      <c r="E48" s="678">
        <v>5.7066689999999998</v>
      </c>
      <c r="F48" s="678">
        <v>5.7040249999999997</v>
      </c>
      <c r="G48" s="678">
        <v>5.7033769999999997</v>
      </c>
      <c r="H48" s="678">
        <v>5.7028970000000001</v>
      </c>
      <c r="I48" s="678">
        <v>5.7026890000000003</v>
      </c>
      <c r="J48" s="678">
        <v>5.7037319999999996</v>
      </c>
      <c r="K48" s="678">
        <v>5.7036410000000002</v>
      </c>
      <c r="L48" s="678">
        <v>5.702661</v>
      </c>
      <c r="M48" s="678">
        <v>5.7016349999999996</v>
      </c>
      <c r="N48" s="678">
        <v>5.7014750000000003</v>
      </c>
      <c r="O48" s="678">
        <v>5.7014170000000002</v>
      </c>
      <c r="P48" s="678">
        <v>5.7022620000000002</v>
      </c>
      <c r="Q48" s="678">
        <v>5.7015190000000002</v>
      </c>
      <c r="R48" s="678">
        <v>5.7000719999999996</v>
      </c>
      <c r="S48" s="678">
        <v>5.6984190000000003</v>
      </c>
      <c r="T48" s="678">
        <v>5.6941290000000002</v>
      </c>
      <c r="U48" s="678">
        <v>5.6900560000000002</v>
      </c>
      <c r="V48" s="678">
        <v>5.6877740000000001</v>
      </c>
      <c r="W48" s="678">
        <v>5.6851589999999996</v>
      </c>
      <c r="X48" s="678">
        <v>5.6867020000000004</v>
      </c>
      <c r="Y48" s="678">
        <v>5.6863799999999998</v>
      </c>
      <c r="Z48" s="678">
        <v>5.6841920000000004</v>
      </c>
      <c r="AA48" s="678">
        <v>5.6826610000000004</v>
      </c>
      <c r="AB48" s="678">
        <v>5.6813339999999997</v>
      </c>
      <c r="AC48" s="678">
        <v>5.6790409999999998</v>
      </c>
      <c r="AD48" s="678">
        <v>5.6805690000000002</v>
      </c>
      <c r="AE48" s="678">
        <v>5.6807049999999997</v>
      </c>
      <c r="AF48" s="678">
        <v>5.6790890000000003</v>
      </c>
      <c r="AG48" s="678">
        <v>5.6771739999999999</v>
      </c>
      <c r="AH48" s="678">
        <v>5.6792730000000002</v>
      </c>
      <c r="AI48" s="669">
        <v>-2.4499999999999999E-4</v>
      </c>
    </row>
    <row r="49" spans="1:35" ht="15" customHeight="1" x14ac:dyDescent="0.25">
      <c r="A49" s="675" t="s">
        <v>2976</v>
      </c>
      <c r="B49" s="677" t="s">
        <v>2977</v>
      </c>
      <c r="C49" s="678">
        <v>6.1305240000000003</v>
      </c>
      <c r="D49" s="678">
        <v>6.0841839999999996</v>
      </c>
      <c r="E49" s="678">
        <v>6.1114680000000003</v>
      </c>
      <c r="F49" s="678">
        <v>6.1130810000000002</v>
      </c>
      <c r="G49" s="678">
        <v>6.1187690000000003</v>
      </c>
      <c r="H49" s="678">
        <v>6.1226190000000003</v>
      </c>
      <c r="I49" s="678">
        <v>6.1158640000000002</v>
      </c>
      <c r="J49" s="678">
        <v>6.1192359999999999</v>
      </c>
      <c r="K49" s="678">
        <v>6.0960320000000001</v>
      </c>
      <c r="L49" s="678">
        <v>6.1291450000000003</v>
      </c>
      <c r="M49" s="678">
        <v>6.1319280000000003</v>
      </c>
      <c r="N49" s="678">
        <v>6.1168149999999999</v>
      </c>
      <c r="O49" s="678">
        <v>6.1202009999999998</v>
      </c>
      <c r="P49" s="678">
        <v>6.1327100000000003</v>
      </c>
      <c r="Q49" s="678">
        <v>6.0933419999999998</v>
      </c>
      <c r="R49" s="678">
        <v>6.118341</v>
      </c>
      <c r="S49" s="678">
        <v>6.1207529999999997</v>
      </c>
      <c r="T49" s="678">
        <v>6.1004300000000002</v>
      </c>
      <c r="U49" s="678">
        <v>6.1117100000000004</v>
      </c>
      <c r="V49" s="678">
        <v>6.1130500000000003</v>
      </c>
      <c r="W49" s="678">
        <v>6.1149480000000001</v>
      </c>
      <c r="X49" s="678">
        <v>6.1079689999999998</v>
      </c>
      <c r="Y49" s="678">
        <v>6.1098429999999997</v>
      </c>
      <c r="Z49" s="678">
        <v>6.1069060000000004</v>
      </c>
      <c r="AA49" s="678">
        <v>6.1139299999999999</v>
      </c>
      <c r="AB49" s="678">
        <v>6.1133459999999999</v>
      </c>
      <c r="AC49" s="678">
        <v>6.1226659999999997</v>
      </c>
      <c r="AD49" s="678">
        <v>6.1077810000000001</v>
      </c>
      <c r="AE49" s="678">
        <v>6.1212419999999996</v>
      </c>
      <c r="AF49" s="678">
        <v>6.1231780000000002</v>
      </c>
      <c r="AG49" s="678">
        <v>6.1245859999999999</v>
      </c>
      <c r="AH49" s="678">
        <v>6.1286420000000001</v>
      </c>
      <c r="AI49" s="669">
        <v>-1.0000000000000001E-5</v>
      </c>
    </row>
    <row r="50" spans="1:35" ht="15" customHeight="1" x14ac:dyDescent="0.25">
      <c r="A50" s="675" t="s">
        <v>2978</v>
      </c>
      <c r="B50" s="677" t="s">
        <v>2979</v>
      </c>
      <c r="C50" s="678">
        <v>5.5622879999999997</v>
      </c>
      <c r="D50" s="678">
        <v>5.5690999999999997</v>
      </c>
      <c r="E50" s="678">
        <v>5.5702199999999999</v>
      </c>
      <c r="F50" s="678">
        <v>5.5708989999999998</v>
      </c>
      <c r="G50" s="678">
        <v>5.5714829999999997</v>
      </c>
      <c r="H50" s="678">
        <v>5.5738000000000003</v>
      </c>
      <c r="I50" s="678">
        <v>5.5713730000000004</v>
      </c>
      <c r="J50" s="678">
        <v>5.5731999999999999</v>
      </c>
      <c r="K50" s="678">
        <v>5.572146</v>
      </c>
      <c r="L50" s="678">
        <v>5.5723079999999996</v>
      </c>
      <c r="M50" s="678">
        <v>5.5719799999999999</v>
      </c>
      <c r="N50" s="678">
        <v>5.5709470000000003</v>
      </c>
      <c r="O50" s="678">
        <v>5.5701020000000003</v>
      </c>
      <c r="P50" s="678">
        <v>5.5705920000000004</v>
      </c>
      <c r="Q50" s="678">
        <v>5.5700130000000003</v>
      </c>
      <c r="R50" s="678">
        <v>5.5710829999999998</v>
      </c>
      <c r="S50" s="678">
        <v>5.5704479999999998</v>
      </c>
      <c r="T50" s="678">
        <v>5.5693380000000001</v>
      </c>
      <c r="U50" s="678">
        <v>5.5705989999999996</v>
      </c>
      <c r="V50" s="678">
        <v>5.5686720000000003</v>
      </c>
      <c r="W50" s="678">
        <v>5.5678140000000003</v>
      </c>
      <c r="X50" s="678">
        <v>5.5768750000000002</v>
      </c>
      <c r="Y50" s="678">
        <v>5.584314</v>
      </c>
      <c r="Z50" s="678">
        <v>5.5797660000000002</v>
      </c>
      <c r="AA50" s="678">
        <v>5.5762309999999999</v>
      </c>
      <c r="AB50" s="678">
        <v>5.5726979999999999</v>
      </c>
      <c r="AC50" s="678">
        <v>5.569394</v>
      </c>
      <c r="AD50" s="678">
        <v>5.5642170000000002</v>
      </c>
      <c r="AE50" s="678">
        <v>5.5674640000000002</v>
      </c>
      <c r="AF50" s="678">
        <v>5.567901</v>
      </c>
      <c r="AG50" s="678">
        <v>5.5662229999999999</v>
      </c>
      <c r="AH50" s="678">
        <v>5.5511530000000002</v>
      </c>
      <c r="AI50" s="669">
        <v>-6.4999999999999994E-5</v>
      </c>
    </row>
    <row r="51" spans="1:35" ht="15" customHeight="1" x14ac:dyDescent="0.25">
      <c r="A51" s="675" t="s">
        <v>2980</v>
      </c>
      <c r="B51" s="677" t="s">
        <v>2981</v>
      </c>
      <c r="C51" s="678">
        <v>3.682947</v>
      </c>
      <c r="D51" s="678">
        <v>3.663116</v>
      </c>
      <c r="E51" s="678">
        <v>3.6539239999999999</v>
      </c>
      <c r="F51" s="678">
        <v>3.6615139999999999</v>
      </c>
      <c r="G51" s="678">
        <v>3.6598320000000002</v>
      </c>
      <c r="H51" s="678">
        <v>3.6557029999999999</v>
      </c>
      <c r="I51" s="678">
        <v>3.6514099999999998</v>
      </c>
      <c r="J51" s="678">
        <v>3.6476039999999998</v>
      </c>
      <c r="K51" s="678">
        <v>3.6431520000000002</v>
      </c>
      <c r="L51" s="678">
        <v>3.6405989999999999</v>
      </c>
      <c r="M51" s="678">
        <v>3.6389610000000001</v>
      </c>
      <c r="N51" s="678">
        <v>3.63795</v>
      </c>
      <c r="O51" s="678">
        <v>3.636663</v>
      </c>
      <c r="P51" s="678">
        <v>3.6371530000000001</v>
      </c>
      <c r="Q51" s="678">
        <v>3.6371120000000001</v>
      </c>
      <c r="R51" s="678">
        <v>3.6364209999999999</v>
      </c>
      <c r="S51" s="678">
        <v>3.6349469999999999</v>
      </c>
      <c r="T51" s="678">
        <v>3.6349290000000001</v>
      </c>
      <c r="U51" s="678">
        <v>3.6341160000000001</v>
      </c>
      <c r="V51" s="678">
        <v>3.6343890000000001</v>
      </c>
      <c r="W51" s="678">
        <v>3.634512</v>
      </c>
      <c r="X51" s="678">
        <v>3.636323</v>
      </c>
      <c r="Y51" s="678">
        <v>3.6369690000000001</v>
      </c>
      <c r="Z51" s="678">
        <v>3.6368309999999999</v>
      </c>
      <c r="AA51" s="678">
        <v>3.6374430000000002</v>
      </c>
      <c r="AB51" s="678">
        <v>3.6377199999999998</v>
      </c>
      <c r="AC51" s="678">
        <v>3.6380490000000001</v>
      </c>
      <c r="AD51" s="678">
        <v>3.6380089999999998</v>
      </c>
      <c r="AE51" s="678">
        <v>3.6372040000000001</v>
      </c>
      <c r="AF51" s="678">
        <v>3.6359210000000002</v>
      </c>
      <c r="AG51" s="678">
        <v>3.6357270000000002</v>
      </c>
      <c r="AH51" s="678">
        <v>3.6351249999999999</v>
      </c>
      <c r="AI51" s="669">
        <v>-4.2200000000000001E-4</v>
      </c>
    </row>
    <row r="53" spans="1:35" ht="15" customHeight="1" x14ac:dyDescent="0.25">
      <c r="B53" s="670" t="s">
        <v>2982</v>
      </c>
    </row>
    <row r="54" spans="1:35" ht="15" customHeight="1" x14ac:dyDescent="0.25">
      <c r="A54" s="675" t="s">
        <v>2983</v>
      </c>
      <c r="B54" s="677" t="s">
        <v>2984</v>
      </c>
      <c r="C54" s="678">
        <v>1.036</v>
      </c>
      <c r="D54" s="678">
        <v>1.036</v>
      </c>
      <c r="E54" s="678">
        <v>1.036</v>
      </c>
      <c r="F54" s="678">
        <v>1.036</v>
      </c>
      <c r="G54" s="678">
        <v>1.036</v>
      </c>
      <c r="H54" s="678">
        <v>1.036</v>
      </c>
      <c r="I54" s="678">
        <v>1.036</v>
      </c>
      <c r="J54" s="678">
        <v>1.036</v>
      </c>
      <c r="K54" s="678">
        <v>1.036</v>
      </c>
      <c r="L54" s="678">
        <v>1.036</v>
      </c>
      <c r="M54" s="678">
        <v>1.036</v>
      </c>
      <c r="N54" s="678">
        <v>1.036</v>
      </c>
      <c r="O54" s="678">
        <v>1.036</v>
      </c>
      <c r="P54" s="678">
        <v>1.036</v>
      </c>
      <c r="Q54" s="678">
        <v>1.036</v>
      </c>
      <c r="R54" s="678">
        <v>1.036</v>
      </c>
      <c r="S54" s="678">
        <v>1.036</v>
      </c>
      <c r="T54" s="678">
        <v>1.036</v>
      </c>
      <c r="U54" s="678">
        <v>1.036</v>
      </c>
      <c r="V54" s="678">
        <v>1.036</v>
      </c>
      <c r="W54" s="678">
        <v>1.036</v>
      </c>
      <c r="X54" s="678">
        <v>1.036</v>
      </c>
      <c r="Y54" s="678">
        <v>1.036</v>
      </c>
      <c r="Z54" s="678">
        <v>1.036</v>
      </c>
      <c r="AA54" s="678">
        <v>1.036</v>
      </c>
      <c r="AB54" s="678">
        <v>1.036</v>
      </c>
      <c r="AC54" s="678">
        <v>1.036</v>
      </c>
      <c r="AD54" s="678">
        <v>1.036</v>
      </c>
      <c r="AE54" s="678">
        <v>1.036</v>
      </c>
      <c r="AF54" s="678">
        <v>1.036</v>
      </c>
      <c r="AG54" s="678">
        <v>1.036</v>
      </c>
      <c r="AH54" s="678">
        <v>1.036</v>
      </c>
      <c r="AI54" s="669">
        <v>0</v>
      </c>
    </row>
    <row r="55" spans="1:35" ht="15" customHeight="1" x14ac:dyDescent="0.25">
      <c r="A55" s="675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69">
        <v>0</v>
      </c>
    </row>
    <row r="56" spans="1:35" ht="15" customHeight="1" x14ac:dyDescent="0.25">
      <c r="A56" s="675" t="s">
        <v>2987</v>
      </c>
      <c r="B56" s="677" t="s">
        <v>2988</v>
      </c>
      <c r="C56" s="678">
        <v>1.038</v>
      </c>
      <c r="D56" s="678">
        <v>1.038</v>
      </c>
      <c r="E56" s="678">
        <v>1.038</v>
      </c>
      <c r="F56" s="678">
        <v>1.038</v>
      </c>
      <c r="G56" s="678">
        <v>1.038</v>
      </c>
      <c r="H56" s="678">
        <v>1.038</v>
      </c>
      <c r="I56" s="678">
        <v>1.038</v>
      </c>
      <c r="J56" s="678">
        <v>1.038</v>
      </c>
      <c r="K56" s="678">
        <v>1.038</v>
      </c>
      <c r="L56" s="678">
        <v>1.038</v>
      </c>
      <c r="M56" s="678">
        <v>1.038</v>
      </c>
      <c r="N56" s="678">
        <v>1.038</v>
      </c>
      <c r="O56" s="678">
        <v>1.038</v>
      </c>
      <c r="P56" s="678">
        <v>1.038</v>
      </c>
      <c r="Q56" s="678">
        <v>1.038</v>
      </c>
      <c r="R56" s="678">
        <v>1.038</v>
      </c>
      <c r="S56" s="678">
        <v>1.038</v>
      </c>
      <c r="T56" s="678">
        <v>1.038</v>
      </c>
      <c r="U56" s="678">
        <v>1.038</v>
      </c>
      <c r="V56" s="678">
        <v>1.038</v>
      </c>
      <c r="W56" s="678">
        <v>1.038</v>
      </c>
      <c r="X56" s="678">
        <v>1.038</v>
      </c>
      <c r="Y56" s="678">
        <v>1.038</v>
      </c>
      <c r="Z56" s="678">
        <v>1.038</v>
      </c>
      <c r="AA56" s="678">
        <v>1.038</v>
      </c>
      <c r="AB56" s="678">
        <v>1.038</v>
      </c>
      <c r="AC56" s="678">
        <v>1.038</v>
      </c>
      <c r="AD56" s="678">
        <v>1.038</v>
      </c>
      <c r="AE56" s="678">
        <v>1.038</v>
      </c>
      <c r="AF56" s="678">
        <v>1.038</v>
      </c>
      <c r="AG56" s="678">
        <v>1.038</v>
      </c>
      <c r="AH56" s="678">
        <v>1.038</v>
      </c>
      <c r="AI56" s="669">
        <v>0</v>
      </c>
    </row>
    <row r="57" spans="1:35" ht="15" customHeight="1" x14ac:dyDescent="0.25">
      <c r="A57" s="675" t="s">
        <v>2989</v>
      </c>
      <c r="B57" s="677" t="s">
        <v>2990</v>
      </c>
      <c r="C57" s="678">
        <v>1.036</v>
      </c>
      <c r="D57" s="678">
        <v>1.036</v>
      </c>
      <c r="E57" s="678">
        <v>1.036</v>
      </c>
      <c r="F57" s="678">
        <v>1.036</v>
      </c>
      <c r="G57" s="678">
        <v>1.036</v>
      </c>
      <c r="H57" s="678">
        <v>1.036</v>
      </c>
      <c r="I57" s="678">
        <v>1.036</v>
      </c>
      <c r="J57" s="678">
        <v>1.036</v>
      </c>
      <c r="K57" s="678">
        <v>1.036</v>
      </c>
      <c r="L57" s="678">
        <v>1.036</v>
      </c>
      <c r="M57" s="678">
        <v>1.036</v>
      </c>
      <c r="N57" s="678">
        <v>1.036</v>
      </c>
      <c r="O57" s="678">
        <v>1.036</v>
      </c>
      <c r="P57" s="678">
        <v>1.036</v>
      </c>
      <c r="Q57" s="678">
        <v>1.036</v>
      </c>
      <c r="R57" s="678">
        <v>1.036</v>
      </c>
      <c r="S57" s="678">
        <v>1.036</v>
      </c>
      <c r="T57" s="678">
        <v>1.036</v>
      </c>
      <c r="U57" s="678">
        <v>1.036</v>
      </c>
      <c r="V57" s="678">
        <v>1.036</v>
      </c>
      <c r="W57" s="678">
        <v>1.036</v>
      </c>
      <c r="X57" s="678">
        <v>1.036</v>
      </c>
      <c r="Y57" s="678">
        <v>1.036</v>
      </c>
      <c r="Z57" s="678">
        <v>1.036</v>
      </c>
      <c r="AA57" s="678">
        <v>1.036</v>
      </c>
      <c r="AB57" s="678">
        <v>1.036</v>
      </c>
      <c r="AC57" s="678">
        <v>1.036</v>
      </c>
      <c r="AD57" s="678">
        <v>1.036</v>
      </c>
      <c r="AE57" s="678">
        <v>1.036</v>
      </c>
      <c r="AF57" s="678">
        <v>1.036</v>
      </c>
      <c r="AG57" s="678">
        <v>1.036</v>
      </c>
      <c r="AH57" s="678">
        <v>1.036</v>
      </c>
      <c r="AI57" s="669">
        <v>0</v>
      </c>
    </row>
    <row r="58" spans="1:35" ht="15" customHeight="1" x14ac:dyDescent="0.25">
      <c r="A58" s="675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69">
        <v>0</v>
      </c>
    </row>
    <row r="59" spans="1:35" ht="15" customHeight="1" x14ac:dyDescent="0.25">
      <c r="A59" s="675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69">
        <v>0</v>
      </c>
    </row>
    <row r="60" spans="1:35" ht="15" customHeight="1" x14ac:dyDescent="0.25">
      <c r="A60" s="675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69">
        <v>0</v>
      </c>
    </row>
    <row r="62" spans="1:35" ht="15" customHeight="1" x14ac:dyDescent="0.25">
      <c r="B62" s="670" t="s">
        <v>2996</v>
      </c>
    </row>
    <row r="63" spans="1:35" ht="15" customHeight="1" x14ac:dyDescent="0.25">
      <c r="A63" s="675" t="s">
        <v>2997</v>
      </c>
      <c r="B63" s="677" t="s">
        <v>2990</v>
      </c>
      <c r="C63" s="679">
        <v>20.107996</v>
      </c>
      <c r="D63" s="679">
        <v>20.318144</v>
      </c>
      <c r="E63" s="679">
        <v>20.830228999999999</v>
      </c>
      <c r="F63" s="679">
        <v>21.005168999999999</v>
      </c>
      <c r="G63" s="679">
        <v>20.932462999999998</v>
      </c>
      <c r="H63" s="679">
        <v>20.948841000000002</v>
      </c>
      <c r="I63" s="679">
        <v>20.990414000000001</v>
      </c>
      <c r="J63" s="679">
        <v>20.867704</v>
      </c>
      <c r="K63" s="679">
        <v>20.885035999999999</v>
      </c>
      <c r="L63" s="679">
        <v>20.878651000000001</v>
      </c>
      <c r="M63" s="679">
        <v>20.801617</v>
      </c>
      <c r="N63" s="679">
        <v>20.815228999999999</v>
      </c>
      <c r="O63" s="679">
        <v>20.786014999999999</v>
      </c>
      <c r="P63" s="679">
        <v>20.780708000000001</v>
      </c>
      <c r="Q63" s="679">
        <v>20.778521999999999</v>
      </c>
      <c r="R63" s="679">
        <v>20.774889000000002</v>
      </c>
      <c r="S63" s="679">
        <v>20.83877</v>
      </c>
      <c r="T63" s="679">
        <v>20.881236999999999</v>
      </c>
      <c r="U63" s="679">
        <v>21.003589999999999</v>
      </c>
      <c r="V63" s="679">
        <v>21.051472</v>
      </c>
      <c r="W63" s="679">
        <v>21.176898999999999</v>
      </c>
      <c r="X63" s="679">
        <v>21.192974</v>
      </c>
      <c r="Y63" s="679">
        <v>21.200529</v>
      </c>
      <c r="Z63" s="679">
        <v>21.213697</v>
      </c>
      <c r="AA63" s="679">
        <v>21.223731999999998</v>
      </c>
      <c r="AB63" s="679">
        <v>21.217839999999999</v>
      </c>
      <c r="AC63" s="679">
        <v>21.255237999999999</v>
      </c>
      <c r="AD63" s="679">
        <v>21.205929000000001</v>
      </c>
      <c r="AE63" s="679">
        <v>21.193670000000001</v>
      </c>
      <c r="AF63" s="679">
        <v>21.181011000000002</v>
      </c>
      <c r="AG63" s="679">
        <v>21.175581000000001</v>
      </c>
      <c r="AH63" s="679">
        <v>21.169806999999999</v>
      </c>
      <c r="AI63" s="669">
        <v>1.6609999999999999E-3</v>
      </c>
    </row>
    <row r="64" spans="1:35" ht="15" customHeight="1" x14ac:dyDescent="0.25">
      <c r="A64" s="675" t="s">
        <v>2998</v>
      </c>
      <c r="B64" s="677" t="s">
        <v>2999</v>
      </c>
      <c r="C64" s="679">
        <v>25.010605000000002</v>
      </c>
      <c r="D64" s="679">
        <v>24.950258000000002</v>
      </c>
      <c r="E64" s="679">
        <v>24.901592000000001</v>
      </c>
      <c r="F64" s="679">
        <v>24.966605999999999</v>
      </c>
      <c r="G64" s="679">
        <v>24.957042999999999</v>
      </c>
      <c r="H64" s="679">
        <v>24.966684000000001</v>
      </c>
      <c r="I64" s="679">
        <v>25.136524000000001</v>
      </c>
      <c r="J64" s="679">
        <v>25.113142</v>
      </c>
      <c r="K64" s="679">
        <v>25.075571</v>
      </c>
      <c r="L64" s="679">
        <v>25.017983999999998</v>
      </c>
      <c r="M64" s="679">
        <v>25.009913999999998</v>
      </c>
      <c r="N64" s="679">
        <v>24.955563000000001</v>
      </c>
      <c r="O64" s="679">
        <v>24.95261</v>
      </c>
      <c r="P64" s="679">
        <v>24.941199999999998</v>
      </c>
      <c r="Q64" s="679">
        <v>24.913005999999999</v>
      </c>
      <c r="R64" s="679">
        <v>24.918890000000001</v>
      </c>
      <c r="S64" s="679">
        <v>24.901592000000001</v>
      </c>
      <c r="T64" s="679">
        <v>24.898409000000001</v>
      </c>
      <c r="U64" s="679">
        <v>24.837396999999999</v>
      </c>
      <c r="V64" s="679">
        <v>24.829495999999999</v>
      </c>
      <c r="W64" s="679">
        <v>24.798376000000001</v>
      </c>
      <c r="X64" s="679">
        <v>24.795674999999999</v>
      </c>
      <c r="Y64" s="679">
        <v>24.792542000000001</v>
      </c>
      <c r="Z64" s="679">
        <v>24.774308999999999</v>
      </c>
      <c r="AA64" s="679">
        <v>24.761419</v>
      </c>
      <c r="AB64" s="679">
        <v>24.746127999999999</v>
      </c>
      <c r="AC64" s="679">
        <v>24.723019000000001</v>
      </c>
      <c r="AD64" s="679">
        <v>24.704401000000001</v>
      </c>
      <c r="AE64" s="679">
        <v>24.684570000000001</v>
      </c>
      <c r="AF64" s="679">
        <v>24.666281000000001</v>
      </c>
      <c r="AG64" s="679">
        <v>24.648313999999999</v>
      </c>
      <c r="AH64" s="679">
        <v>24.622223000000002</v>
      </c>
      <c r="AI64" s="669">
        <v>-5.0500000000000002E-4</v>
      </c>
    </row>
    <row r="65" spans="1:35" ht="15" customHeight="1" x14ac:dyDescent="0.25">
      <c r="A65" s="675" t="s">
        <v>3000</v>
      </c>
      <c r="B65" s="677" t="s">
        <v>3001</v>
      </c>
      <c r="C65" s="679">
        <v>17.098700000000001</v>
      </c>
      <c r="D65" s="679">
        <v>17.036911</v>
      </c>
      <c r="E65" s="679">
        <v>17.074304999999999</v>
      </c>
      <c r="F65" s="679">
        <v>17.134657000000001</v>
      </c>
      <c r="G65" s="679">
        <v>17.110624000000001</v>
      </c>
      <c r="H65" s="679">
        <v>17.094351</v>
      </c>
      <c r="I65" s="679">
        <v>17.020879999999998</v>
      </c>
      <c r="J65" s="679">
        <v>16.996282999999998</v>
      </c>
      <c r="K65" s="679">
        <v>16.965294</v>
      </c>
      <c r="L65" s="679">
        <v>16.941599</v>
      </c>
      <c r="M65" s="679">
        <v>16.919453000000001</v>
      </c>
      <c r="N65" s="679">
        <v>16.916333999999999</v>
      </c>
      <c r="O65" s="679">
        <v>16.913284000000001</v>
      </c>
      <c r="P65" s="679">
        <v>16.920660000000002</v>
      </c>
      <c r="Q65" s="679">
        <v>16.924427000000001</v>
      </c>
      <c r="R65" s="679">
        <v>16.918060000000001</v>
      </c>
      <c r="S65" s="679">
        <v>16.909447</v>
      </c>
      <c r="T65" s="679">
        <v>16.931795000000001</v>
      </c>
      <c r="U65" s="679">
        <v>16.902866</v>
      </c>
      <c r="V65" s="679">
        <v>16.884627999999999</v>
      </c>
      <c r="W65" s="679">
        <v>16.930911999999999</v>
      </c>
      <c r="X65" s="679">
        <v>16.942768000000001</v>
      </c>
      <c r="Y65" s="679">
        <v>16.932089000000001</v>
      </c>
      <c r="Z65" s="679">
        <v>16.939661000000001</v>
      </c>
      <c r="AA65" s="679">
        <v>16.935237999999998</v>
      </c>
      <c r="AB65" s="679">
        <v>16.944445000000002</v>
      </c>
      <c r="AC65" s="679">
        <v>16.963383</v>
      </c>
      <c r="AD65" s="679">
        <v>16.945263000000001</v>
      </c>
      <c r="AE65" s="679">
        <v>16.933554000000001</v>
      </c>
      <c r="AF65" s="679">
        <v>16.928518</v>
      </c>
      <c r="AG65" s="679">
        <v>16.922457000000001</v>
      </c>
      <c r="AH65" s="679">
        <v>16.937262</v>
      </c>
      <c r="AI65" s="669">
        <v>-3.0600000000000001E-4</v>
      </c>
    </row>
    <row r="66" spans="1:35" ht="15" customHeight="1" x14ac:dyDescent="0.25">
      <c r="A66" s="675" t="s">
        <v>3002</v>
      </c>
      <c r="B66" s="677" t="s">
        <v>2984</v>
      </c>
      <c r="C66" s="679">
        <v>19.319507999999999</v>
      </c>
      <c r="D66" s="679">
        <v>19.593052</v>
      </c>
      <c r="E66" s="679">
        <v>19.970227999999999</v>
      </c>
      <c r="F66" s="679">
        <v>20.024702000000001</v>
      </c>
      <c r="G66" s="679">
        <v>19.885487000000001</v>
      </c>
      <c r="H66" s="679">
        <v>19.877749999999999</v>
      </c>
      <c r="I66" s="679">
        <v>19.882921</v>
      </c>
      <c r="J66" s="679">
        <v>19.787554</v>
      </c>
      <c r="K66" s="679">
        <v>19.815334</v>
      </c>
      <c r="L66" s="679">
        <v>19.843052</v>
      </c>
      <c r="M66" s="679">
        <v>19.777653000000001</v>
      </c>
      <c r="N66" s="679">
        <v>19.787804000000001</v>
      </c>
      <c r="O66" s="679">
        <v>19.752319</v>
      </c>
      <c r="P66" s="679">
        <v>19.747979999999998</v>
      </c>
      <c r="Q66" s="679">
        <v>19.758474</v>
      </c>
      <c r="R66" s="679">
        <v>19.752613</v>
      </c>
      <c r="S66" s="679">
        <v>19.81147</v>
      </c>
      <c r="T66" s="679">
        <v>19.851772</v>
      </c>
      <c r="U66" s="679">
        <v>19.985645000000002</v>
      </c>
      <c r="V66" s="679">
        <v>20.025933999999999</v>
      </c>
      <c r="W66" s="679">
        <v>20.164141000000001</v>
      </c>
      <c r="X66" s="679">
        <v>20.180698</v>
      </c>
      <c r="Y66" s="679">
        <v>20.187028999999999</v>
      </c>
      <c r="Z66" s="679">
        <v>20.200372999999999</v>
      </c>
      <c r="AA66" s="679">
        <v>20.215450000000001</v>
      </c>
      <c r="AB66" s="679">
        <v>20.208798999999999</v>
      </c>
      <c r="AC66" s="679">
        <v>20.246120000000001</v>
      </c>
      <c r="AD66" s="679">
        <v>20.196895999999999</v>
      </c>
      <c r="AE66" s="679">
        <v>20.18384</v>
      </c>
      <c r="AF66" s="679">
        <v>20.168226000000001</v>
      </c>
      <c r="AG66" s="679">
        <v>20.153607999999998</v>
      </c>
      <c r="AH66" s="679">
        <v>20.147829000000002</v>
      </c>
      <c r="AI66" s="669">
        <v>1.3550000000000001E-3</v>
      </c>
    </row>
    <row r="67" spans="1:35" ht="15" customHeight="1" x14ac:dyDescent="0.25">
      <c r="A67" s="675" t="s">
        <v>3003</v>
      </c>
      <c r="B67" s="677" t="s">
        <v>3004</v>
      </c>
      <c r="C67" s="679">
        <v>19.620101999999999</v>
      </c>
      <c r="D67" s="679">
        <v>19.620101999999999</v>
      </c>
      <c r="E67" s="679">
        <v>19.603287000000002</v>
      </c>
      <c r="F67" s="679">
        <v>19.601509</v>
      </c>
      <c r="G67" s="679">
        <v>19.573495999999999</v>
      </c>
      <c r="H67" s="679">
        <v>19.466571999999999</v>
      </c>
      <c r="I67" s="679">
        <v>19.41544</v>
      </c>
      <c r="J67" s="679">
        <v>19.413862000000002</v>
      </c>
      <c r="K67" s="679">
        <v>19.34948</v>
      </c>
      <c r="L67" s="679">
        <v>19.335515999999998</v>
      </c>
      <c r="M67" s="679">
        <v>19.344664000000002</v>
      </c>
      <c r="N67" s="679">
        <v>19.338370999999999</v>
      </c>
      <c r="O67" s="679">
        <v>19.330476999999998</v>
      </c>
      <c r="P67" s="679">
        <v>19.295473000000001</v>
      </c>
      <c r="Q67" s="679">
        <v>19.296977999999999</v>
      </c>
      <c r="R67" s="679">
        <v>19.326291999999999</v>
      </c>
      <c r="S67" s="679">
        <v>19.278365999999998</v>
      </c>
      <c r="T67" s="679">
        <v>19.287265999999999</v>
      </c>
      <c r="U67" s="679">
        <v>19.246696</v>
      </c>
      <c r="V67" s="679">
        <v>19.276081000000001</v>
      </c>
      <c r="W67" s="679">
        <v>19.261088999999998</v>
      </c>
      <c r="X67" s="679">
        <v>19.290503000000001</v>
      </c>
      <c r="Y67" s="679">
        <v>19.250074000000001</v>
      </c>
      <c r="Z67" s="679">
        <v>19.207937000000001</v>
      </c>
      <c r="AA67" s="679">
        <v>19.102990999999999</v>
      </c>
      <c r="AB67" s="679">
        <v>19.079540000000001</v>
      </c>
      <c r="AC67" s="679">
        <v>19.036456999999999</v>
      </c>
      <c r="AD67" s="679">
        <v>19.012492999999999</v>
      </c>
      <c r="AE67" s="679">
        <v>18.982610999999999</v>
      </c>
      <c r="AF67" s="679">
        <v>18.956731999999999</v>
      </c>
      <c r="AG67" s="679">
        <v>18.923100999999999</v>
      </c>
      <c r="AH67" s="679">
        <v>18.885232999999999</v>
      </c>
      <c r="AI67" s="669">
        <v>-1.2310000000000001E-3</v>
      </c>
    </row>
    <row r="68" spans="1:35" ht="15" customHeight="1" x14ac:dyDescent="0.25">
      <c r="A68" s="675" t="s">
        <v>3005</v>
      </c>
      <c r="B68" s="677" t="s">
        <v>3006</v>
      </c>
      <c r="C68" s="679">
        <v>21.043057999999998</v>
      </c>
      <c r="D68" s="679">
        <v>20.843399000000002</v>
      </c>
      <c r="E68" s="679">
        <v>20.960943</v>
      </c>
      <c r="F68" s="679">
        <v>20.968461999999999</v>
      </c>
      <c r="G68" s="679">
        <v>20.970217000000002</v>
      </c>
      <c r="H68" s="679">
        <v>20.968295999999999</v>
      </c>
      <c r="I68" s="679">
        <v>20.939036999999999</v>
      </c>
      <c r="J68" s="679">
        <v>20.936917999999999</v>
      </c>
      <c r="K68" s="679">
        <v>20.933427999999999</v>
      </c>
      <c r="L68" s="679">
        <v>20.929811000000001</v>
      </c>
      <c r="M68" s="679">
        <v>20.925148</v>
      </c>
      <c r="N68" s="679">
        <v>20.919725</v>
      </c>
      <c r="O68" s="679">
        <v>20.914186000000001</v>
      </c>
      <c r="P68" s="679">
        <v>20.907404</v>
      </c>
      <c r="Q68" s="679">
        <v>20.899405000000002</v>
      </c>
      <c r="R68" s="679">
        <v>20.891354</v>
      </c>
      <c r="S68" s="679">
        <v>20.87932</v>
      </c>
      <c r="T68" s="679">
        <v>20.877127000000002</v>
      </c>
      <c r="U68" s="679">
        <v>20.876255</v>
      </c>
      <c r="V68" s="679">
        <v>20.875603000000002</v>
      </c>
      <c r="W68" s="679">
        <v>20.875419999999998</v>
      </c>
      <c r="X68" s="679">
        <v>20.875737999999998</v>
      </c>
      <c r="Y68" s="679">
        <v>20.876522000000001</v>
      </c>
      <c r="Z68" s="679">
        <v>20.876638</v>
      </c>
      <c r="AA68" s="679">
        <v>20.878050000000002</v>
      </c>
      <c r="AB68" s="679">
        <v>20.879635</v>
      </c>
      <c r="AC68" s="679">
        <v>20.881257999999999</v>
      </c>
      <c r="AD68" s="679">
        <v>20.882891000000001</v>
      </c>
      <c r="AE68" s="679">
        <v>20.884951000000001</v>
      </c>
      <c r="AF68" s="679">
        <v>20.886838999999998</v>
      </c>
      <c r="AG68" s="679">
        <v>20.888597000000001</v>
      </c>
      <c r="AH68" s="679">
        <v>20.891000999999999</v>
      </c>
      <c r="AI68" s="669">
        <v>-2.34E-4</v>
      </c>
    </row>
    <row r="69" spans="1:35" ht="15" customHeight="1" x14ac:dyDescent="0.25">
      <c r="A69" s="675" t="s">
        <v>3007</v>
      </c>
      <c r="B69" s="677" t="s">
        <v>3008</v>
      </c>
      <c r="C69" s="679">
        <v>28.581568000000001</v>
      </c>
      <c r="D69" s="679">
        <v>28.543907000000001</v>
      </c>
      <c r="E69" s="679">
        <v>28.504103000000001</v>
      </c>
      <c r="F69" s="679">
        <v>28.473322</v>
      </c>
      <c r="G69" s="679">
        <v>28.433094000000001</v>
      </c>
      <c r="H69" s="679">
        <v>28.428764000000001</v>
      </c>
      <c r="I69" s="679">
        <v>28.424710999999999</v>
      </c>
      <c r="J69" s="679">
        <v>28.422260000000001</v>
      </c>
      <c r="K69" s="679">
        <v>28.420012</v>
      </c>
      <c r="L69" s="679">
        <v>28.417757000000002</v>
      </c>
      <c r="M69" s="679">
        <v>28.414967999999998</v>
      </c>
      <c r="N69" s="679">
        <v>28.413546</v>
      </c>
      <c r="O69" s="679">
        <v>28.415258000000001</v>
      </c>
      <c r="P69" s="679">
        <v>28.416913999999998</v>
      </c>
      <c r="Q69" s="679">
        <v>28.419601</v>
      </c>
      <c r="R69" s="679">
        <v>28.421807999999999</v>
      </c>
      <c r="S69" s="679">
        <v>28.423497999999999</v>
      </c>
      <c r="T69" s="679">
        <v>28.425673</v>
      </c>
      <c r="U69" s="679">
        <v>28.427181000000001</v>
      </c>
      <c r="V69" s="679">
        <v>28.428422999999999</v>
      </c>
      <c r="W69" s="679">
        <v>28.430183</v>
      </c>
      <c r="X69" s="679">
        <v>28.431017000000001</v>
      </c>
      <c r="Y69" s="679">
        <v>28.431168</v>
      </c>
      <c r="Z69" s="679">
        <v>28.432625000000002</v>
      </c>
      <c r="AA69" s="679">
        <v>28.432987000000001</v>
      </c>
      <c r="AB69" s="679">
        <v>28.433567</v>
      </c>
      <c r="AC69" s="679">
        <v>28.433782999999998</v>
      </c>
      <c r="AD69" s="679">
        <v>28.433882000000001</v>
      </c>
      <c r="AE69" s="679">
        <v>28.433848999999999</v>
      </c>
      <c r="AF69" s="679">
        <v>28.434155000000001</v>
      </c>
      <c r="AG69" s="679">
        <v>28.433477</v>
      </c>
      <c r="AH69" s="679">
        <v>28.432860999999999</v>
      </c>
      <c r="AI69" s="669">
        <v>-1.6799999999999999E-4</v>
      </c>
    </row>
    <row r="70" spans="1:35" ht="15" customHeight="1" x14ac:dyDescent="0.25">
      <c r="A70" s="675" t="s">
        <v>3009</v>
      </c>
      <c r="B70" s="677" t="s">
        <v>3010</v>
      </c>
      <c r="C70" s="679">
        <v>18.673438999999998</v>
      </c>
      <c r="D70" s="679">
        <v>18.939921999999999</v>
      </c>
      <c r="E70" s="679">
        <v>19.385186999999998</v>
      </c>
      <c r="F70" s="679">
        <v>19.445494</v>
      </c>
      <c r="G70" s="679">
        <v>19.235783000000001</v>
      </c>
      <c r="H70" s="679">
        <v>19.228591999999999</v>
      </c>
      <c r="I70" s="679">
        <v>19.203704999999999</v>
      </c>
      <c r="J70" s="679">
        <v>19.138123</v>
      </c>
      <c r="K70" s="679">
        <v>19.177586000000002</v>
      </c>
      <c r="L70" s="679">
        <v>19.215916</v>
      </c>
      <c r="M70" s="679">
        <v>19.146538</v>
      </c>
      <c r="N70" s="679">
        <v>19.163070999999999</v>
      </c>
      <c r="O70" s="679">
        <v>19.121212</v>
      </c>
      <c r="P70" s="679">
        <v>19.115891000000001</v>
      </c>
      <c r="Q70" s="679">
        <v>19.131986999999999</v>
      </c>
      <c r="R70" s="679">
        <v>19.119924999999999</v>
      </c>
      <c r="S70" s="679">
        <v>19.182236</v>
      </c>
      <c r="T70" s="679">
        <v>19.221764</v>
      </c>
      <c r="U70" s="679">
        <v>19.373732</v>
      </c>
      <c r="V70" s="679">
        <v>19.411179000000001</v>
      </c>
      <c r="W70" s="679">
        <v>19.565511999999998</v>
      </c>
      <c r="X70" s="679">
        <v>19.582636000000001</v>
      </c>
      <c r="Y70" s="679">
        <v>19.58963</v>
      </c>
      <c r="Z70" s="679">
        <v>19.602207</v>
      </c>
      <c r="AA70" s="679">
        <v>19.620674000000001</v>
      </c>
      <c r="AB70" s="679">
        <v>19.614173999999998</v>
      </c>
      <c r="AC70" s="679">
        <v>19.655563000000001</v>
      </c>
      <c r="AD70" s="679">
        <v>19.607094</v>
      </c>
      <c r="AE70" s="679">
        <v>19.595407000000002</v>
      </c>
      <c r="AF70" s="679">
        <v>19.578607999999999</v>
      </c>
      <c r="AG70" s="679">
        <v>19.563803</v>
      </c>
      <c r="AH70" s="679">
        <v>19.563299000000001</v>
      </c>
      <c r="AI70" s="669">
        <v>1.503E-3</v>
      </c>
    </row>
    <row r="71" spans="1:35" ht="15" customHeight="1" x14ac:dyDescent="0.25">
      <c r="A71" s="675" t="s">
        <v>3011</v>
      </c>
      <c r="B71" s="677" t="s">
        <v>2992</v>
      </c>
      <c r="C71" s="679">
        <v>23.725415999999999</v>
      </c>
      <c r="D71" s="679">
        <v>23.829556</v>
      </c>
      <c r="E71" s="679">
        <v>24.512758000000002</v>
      </c>
      <c r="F71" s="679">
        <v>24.238002999999999</v>
      </c>
      <c r="G71" s="679">
        <v>24.380334999999999</v>
      </c>
      <c r="H71" s="679">
        <v>24.462688</v>
      </c>
      <c r="I71" s="679">
        <v>24.386762999999998</v>
      </c>
      <c r="J71" s="679">
        <v>24.295998000000001</v>
      </c>
      <c r="K71" s="679">
        <v>24.291874</v>
      </c>
      <c r="L71" s="679">
        <v>24.306661999999999</v>
      </c>
      <c r="M71" s="679">
        <v>24.354821999999999</v>
      </c>
      <c r="N71" s="679">
        <v>24.541502000000001</v>
      </c>
      <c r="O71" s="679">
        <v>24.542369999999998</v>
      </c>
      <c r="P71" s="679">
        <v>24.543257000000001</v>
      </c>
      <c r="Q71" s="679">
        <v>24.544046000000002</v>
      </c>
      <c r="R71" s="679">
        <v>24.544478999999999</v>
      </c>
      <c r="S71" s="679">
        <v>24.545363999999999</v>
      </c>
      <c r="T71" s="679">
        <v>24.544547999999999</v>
      </c>
      <c r="U71" s="679">
        <v>24.543606</v>
      </c>
      <c r="V71" s="679">
        <v>24.542346999999999</v>
      </c>
      <c r="W71" s="679">
        <v>24.541156999999998</v>
      </c>
      <c r="X71" s="679">
        <v>24.539657999999999</v>
      </c>
      <c r="Y71" s="679">
        <v>24.537963999999999</v>
      </c>
      <c r="Z71" s="679">
        <v>24.536276000000001</v>
      </c>
      <c r="AA71" s="679">
        <v>24.534416</v>
      </c>
      <c r="AB71" s="679">
        <v>24.532360000000001</v>
      </c>
      <c r="AC71" s="679">
        <v>24.530172</v>
      </c>
      <c r="AD71" s="679">
        <v>24.527885000000001</v>
      </c>
      <c r="AE71" s="679">
        <v>24.525411999999999</v>
      </c>
      <c r="AF71" s="679">
        <v>24.523067000000001</v>
      </c>
      <c r="AG71" s="679">
        <v>24.520723</v>
      </c>
      <c r="AH71" s="679">
        <v>24.518303</v>
      </c>
      <c r="AI71" s="669">
        <v>1.0610000000000001E-3</v>
      </c>
    </row>
    <row r="72" spans="1:35" ht="15" customHeight="1" x14ac:dyDescent="0.25">
      <c r="A72" s="675" t="s">
        <v>3012</v>
      </c>
      <c r="B72" s="677" t="s">
        <v>2994</v>
      </c>
      <c r="C72" s="679">
        <v>25.898951</v>
      </c>
      <c r="D72" s="679">
        <v>25.732492000000001</v>
      </c>
      <c r="E72" s="679">
        <v>26.026116999999999</v>
      </c>
      <c r="F72" s="679">
        <v>25.920909999999999</v>
      </c>
      <c r="G72" s="679">
        <v>25.912618999999999</v>
      </c>
      <c r="H72" s="679">
        <v>25.927626</v>
      </c>
      <c r="I72" s="679">
        <v>25.823651999999999</v>
      </c>
      <c r="J72" s="679">
        <v>25.804659000000001</v>
      </c>
      <c r="K72" s="679">
        <v>25.762657000000001</v>
      </c>
      <c r="L72" s="679">
        <v>25.681837000000002</v>
      </c>
      <c r="M72" s="679">
        <v>25.645029000000001</v>
      </c>
      <c r="N72" s="679">
        <v>25.640720000000002</v>
      </c>
      <c r="O72" s="679">
        <v>25.622510999999999</v>
      </c>
      <c r="P72" s="679">
        <v>25.605309999999999</v>
      </c>
      <c r="Q72" s="679">
        <v>25.578989</v>
      </c>
      <c r="R72" s="679">
        <v>25.558952000000001</v>
      </c>
      <c r="S72" s="679">
        <v>25.563030000000001</v>
      </c>
      <c r="T72" s="679">
        <v>25.568812999999999</v>
      </c>
      <c r="U72" s="679">
        <v>25.577573999999998</v>
      </c>
      <c r="V72" s="679">
        <v>25.597555</v>
      </c>
      <c r="W72" s="679">
        <v>25.582424</v>
      </c>
      <c r="X72" s="679">
        <v>25.577514999999998</v>
      </c>
      <c r="Y72" s="679">
        <v>25.564990999999999</v>
      </c>
      <c r="Z72" s="679">
        <v>25.511279999999999</v>
      </c>
      <c r="AA72" s="679">
        <v>25.447479000000001</v>
      </c>
      <c r="AB72" s="679">
        <v>25.447102000000001</v>
      </c>
      <c r="AC72" s="679">
        <v>25.444046</v>
      </c>
      <c r="AD72" s="679">
        <v>25.442335</v>
      </c>
      <c r="AE72" s="679">
        <v>25.441390999999999</v>
      </c>
      <c r="AF72" s="679">
        <v>25.441088000000001</v>
      </c>
      <c r="AG72" s="679">
        <v>25.440194999999999</v>
      </c>
      <c r="AH72" s="679">
        <v>25.446059999999999</v>
      </c>
      <c r="AI72" s="669">
        <v>-5.6899999999999995E-4</v>
      </c>
    </row>
    <row r="73" spans="1:35" ht="15" customHeight="1" x14ac:dyDescent="0.25">
      <c r="A73" s="675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69" t="s">
        <v>2210</v>
      </c>
    </row>
    <row r="74" spans="1:35" ht="15" customHeight="1" x14ac:dyDescent="0.25">
      <c r="A74" s="675" t="s">
        <v>3015</v>
      </c>
      <c r="B74" s="677" t="s">
        <v>3016</v>
      </c>
      <c r="C74" s="679">
        <v>13.404714999999999</v>
      </c>
      <c r="D74" s="679">
        <v>13.404714999999999</v>
      </c>
      <c r="E74" s="679">
        <v>13.404714999999999</v>
      </c>
      <c r="F74" s="679">
        <v>13.404714999999999</v>
      </c>
      <c r="G74" s="679">
        <v>13.404716000000001</v>
      </c>
      <c r="H74" s="679">
        <v>13.404714999999999</v>
      </c>
      <c r="I74" s="679">
        <v>13.404714999999999</v>
      </c>
      <c r="J74" s="679">
        <v>13.404714999999999</v>
      </c>
      <c r="K74" s="679">
        <v>13.404714999999999</v>
      </c>
      <c r="L74" s="679">
        <v>13.404716000000001</v>
      </c>
      <c r="M74" s="679">
        <v>13.404716000000001</v>
      </c>
      <c r="N74" s="679">
        <v>13.404714999999999</v>
      </c>
      <c r="O74" s="679">
        <v>13.404716000000001</v>
      </c>
      <c r="P74" s="679">
        <v>13.404714999999999</v>
      </c>
      <c r="Q74" s="679">
        <v>13.404716000000001</v>
      </c>
      <c r="R74" s="679">
        <v>13.404716000000001</v>
      </c>
      <c r="S74" s="679">
        <v>13.404714999999999</v>
      </c>
      <c r="T74" s="679">
        <v>13.404714999999999</v>
      </c>
      <c r="U74" s="679">
        <v>13.404714999999999</v>
      </c>
      <c r="V74" s="679">
        <v>13.404716000000001</v>
      </c>
      <c r="W74" s="679">
        <v>13.404716000000001</v>
      </c>
      <c r="X74" s="679">
        <v>13.404716000000001</v>
      </c>
      <c r="Y74" s="679">
        <v>13.404716000000001</v>
      </c>
      <c r="Z74" s="679">
        <v>13.404714999999999</v>
      </c>
      <c r="AA74" s="679">
        <v>13.404716000000001</v>
      </c>
      <c r="AB74" s="679">
        <v>13.404714999999999</v>
      </c>
      <c r="AC74" s="679">
        <v>13.404714999999999</v>
      </c>
      <c r="AD74" s="679">
        <v>13.404716000000001</v>
      </c>
      <c r="AE74" s="679">
        <v>13.404714999999999</v>
      </c>
      <c r="AF74" s="679">
        <v>13.404714999999999</v>
      </c>
      <c r="AG74" s="679">
        <v>13.404716000000001</v>
      </c>
      <c r="AH74" s="679">
        <v>13.404714999999999</v>
      </c>
      <c r="AI74" s="669">
        <v>0</v>
      </c>
    </row>
    <row r="76" spans="1:35" ht="15" customHeight="1" x14ac:dyDescent="0.25">
      <c r="B76" s="670" t="s">
        <v>3017</v>
      </c>
    </row>
    <row r="77" spans="1:35" ht="15" customHeight="1" x14ac:dyDescent="0.25">
      <c r="B77" s="670" t="s">
        <v>3018</v>
      </c>
    </row>
    <row r="78" spans="1:35" ht="15" customHeight="1" x14ac:dyDescent="0.25">
      <c r="A78" s="675" t="s">
        <v>3019</v>
      </c>
      <c r="B78" s="677" t="s">
        <v>3020</v>
      </c>
      <c r="C78" s="668">
        <v>3412</v>
      </c>
      <c r="D78" s="668">
        <v>3412</v>
      </c>
      <c r="E78" s="668">
        <v>3412</v>
      </c>
      <c r="F78" s="668">
        <v>3412</v>
      </c>
      <c r="G78" s="668">
        <v>3412</v>
      </c>
      <c r="H78" s="668">
        <v>3412</v>
      </c>
      <c r="I78" s="668">
        <v>3412</v>
      </c>
      <c r="J78" s="668">
        <v>3412</v>
      </c>
      <c r="K78" s="668">
        <v>3412</v>
      </c>
      <c r="L78" s="668">
        <v>3412</v>
      </c>
      <c r="M78" s="668">
        <v>3412</v>
      </c>
      <c r="N78" s="668">
        <v>3412</v>
      </c>
      <c r="O78" s="668">
        <v>3412</v>
      </c>
      <c r="P78" s="668">
        <v>3412</v>
      </c>
      <c r="Q78" s="668">
        <v>3412</v>
      </c>
      <c r="R78" s="668">
        <v>3412</v>
      </c>
      <c r="S78" s="668">
        <v>3412</v>
      </c>
      <c r="T78" s="668">
        <v>3412</v>
      </c>
      <c r="U78" s="668">
        <v>3412</v>
      </c>
      <c r="V78" s="668">
        <v>3412</v>
      </c>
      <c r="W78" s="668">
        <v>3412</v>
      </c>
      <c r="X78" s="668">
        <v>3412</v>
      </c>
      <c r="Y78" s="668">
        <v>3412</v>
      </c>
      <c r="Z78" s="668">
        <v>3412</v>
      </c>
      <c r="AA78" s="668">
        <v>3412</v>
      </c>
      <c r="AB78" s="668">
        <v>3412</v>
      </c>
      <c r="AC78" s="668">
        <v>3412</v>
      </c>
      <c r="AD78" s="668">
        <v>3412</v>
      </c>
      <c r="AE78" s="668">
        <v>3412</v>
      </c>
      <c r="AF78" s="668">
        <v>3412</v>
      </c>
      <c r="AG78" s="668">
        <v>3412</v>
      </c>
      <c r="AH78" s="668">
        <v>3412</v>
      </c>
      <c r="AI78" s="669">
        <v>0</v>
      </c>
    </row>
    <row r="79" spans="1:35" ht="15" customHeight="1" thickBot="1" x14ac:dyDescent="0.3">
      <c r="A79" s="675" t="s">
        <v>3021</v>
      </c>
      <c r="B79" s="677" t="s">
        <v>3022</v>
      </c>
      <c r="C79" s="668">
        <v>9189.1113280000009</v>
      </c>
      <c r="D79" s="668">
        <v>9032.1738280000009</v>
      </c>
      <c r="E79" s="668">
        <v>8953.2441409999992</v>
      </c>
      <c r="F79" s="668">
        <v>8810.0498050000006</v>
      </c>
      <c r="G79" s="668">
        <v>8648.1435550000006</v>
      </c>
      <c r="H79" s="668">
        <v>8506.0996090000008</v>
      </c>
      <c r="I79" s="668">
        <v>8458.7304690000001</v>
      </c>
      <c r="J79" s="668">
        <v>8252.5849610000005</v>
      </c>
      <c r="K79" s="668">
        <v>8230.4433590000008</v>
      </c>
      <c r="L79" s="668">
        <v>8205.0146480000003</v>
      </c>
      <c r="M79" s="668">
        <v>8184.2558589999999</v>
      </c>
      <c r="N79" s="668">
        <v>8164.7182620000003</v>
      </c>
      <c r="O79" s="668">
        <v>8171.8471680000002</v>
      </c>
      <c r="P79" s="668">
        <v>8142.0859380000002</v>
      </c>
      <c r="Q79" s="668">
        <v>8125.9028319999998</v>
      </c>
      <c r="R79" s="668">
        <v>8112.5493159999996</v>
      </c>
      <c r="S79" s="668">
        <v>8081.0053710000002</v>
      </c>
      <c r="T79" s="668">
        <v>8062.7773440000001</v>
      </c>
      <c r="U79" s="668">
        <v>8039.201172</v>
      </c>
      <c r="V79" s="668">
        <v>8014.6767579999996</v>
      </c>
      <c r="W79" s="668">
        <v>7984.9736329999996</v>
      </c>
      <c r="X79" s="668">
        <v>7957.6904299999997</v>
      </c>
      <c r="Y79" s="668">
        <v>7940.8188479999999</v>
      </c>
      <c r="Z79" s="668">
        <v>7928.2514650000003</v>
      </c>
      <c r="AA79" s="668">
        <v>7918.8427730000003</v>
      </c>
      <c r="AB79" s="668">
        <v>7905.9497069999998</v>
      </c>
      <c r="AC79" s="668">
        <v>7904.8803710000002</v>
      </c>
      <c r="AD79" s="668">
        <v>7901.140625</v>
      </c>
      <c r="AE79" s="668">
        <v>7901.2172849999997</v>
      </c>
      <c r="AF79" s="668">
        <v>7889.3715819999998</v>
      </c>
      <c r="AG79" s="668">
        <v>7877.5566410000001</v>
      </c>
      <c r="AH79" s="668">
        <v>7853.6372069999998</v>
      </c>
      <c r="AI79" s="669">
        <v>-5.0530000000000002E-3</v>
      </c>
    </row>
    <row r="80" spans="1:35" ht="15" customHeight="1" x14ac:dyDescent="0.25">
      <c r="B80" s="1055" t="s">
        <v>3023</v>
      </c>
      <c r="C80" s="1055"/>
      <c r="D80" s="1055"/>
      <c r="E80" s="1055"/>
      <c r="F80" s="1055"/>
      <c r="G80" s="1055"/>
      <c r="H80" s="1055"/>
      <c r="I80" s="1055"/>
      <c r="J80" s="1055"/>
      <c r="K80" s="1055"/>
      <c r="L80" s="1055"/>
      <c r="M80" s="1055"/>
      <c r="N80" s="1055"/>
      <c r="O80" s="1055"/>
      <c r="P80" s="1055"/>
      <c r="Q80" s="1055"/>
      <c r="R80" s="1055"/>
      <c r="S80" s="1055"/>
      <c r="T80" s="1055"/>
      <c r="U80" s="1055"/>
      <c r="V80" s="1055"/>
      <c r="W80" s="1055"/>
      <c r="X80" s="1055"/>
      <c r="Y80" s="1055"/>
      <c r="Z80" s="1055"/>
      <c r="AA80" s="1055"/>
      <c r="AB80" s="1055"/>
      <c r="AC80" s="1055"/>
      <c r="AD80" s="1055"/>
      <c r="AE80" s="1055"/>
      <c r="AF80" s="1055"/>
      <c r="AG80" s="1055"/>
      <c r="AH80" s="1055"/>
      <c r="AI80" s="1055"/>
    </row>
    <row r="81" spans="2:2" ht="15" customHeight="1" x14ac:dyDescent="0.25">
      <c r="B81" s="666" t="s">
        <v>3024</v>
      </c>
    </row>
    <row r="82" spans="2:2" ht="15" customHeight="1" x14ac:dyDescent="0.25">
      <c r="B82" s="666" t="s">
        <v>3025</v>
      </c>
    </row>
    <row r="83" spans="2:2" ht="15" customHeight="1" x14ac:dyDescent="0.25">
      <c r="B83" s="666" t="s">
        <v>2364</v>
      </c>
    </row>
    <row r="84" spans="2:2" ht="15" customHeight="1" x14ac:dyDescent="0.25">
      <c r="B84" s="666" t="s">
        <v>3026</v>
      </c>
    </row>
    <row r="85" spans="2:2" ht="15" customHeight="1" x14ac:dyDescent="0.25">
      <c r="B85" s="666" t="s">
        <v>3027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sheetPr>
    <tabColor theme="6"/>
  </sheetPr>
  <dimension ref="A1:AK85"/>
  <sheetViews>
    <sheetView topLeftCell="B1" workbookViewId="0"/>
  </sheetViews>
  <sheetFormatPr defaultColWidth="9.140625" defaultRowHeight="15" customHeight="1" x14ac:dyDescent="0.2"/>
  <cols>
    <col min="1" max="1" width="20.85546875" style="947" hidden="1" customWidth="1"/>
    <col min="2" max="2" width="45.7109375" style="947" customWidth="1"/>
    <col min="3" max="16384" width="9.140625" style="947"/>
  </cols>
  <sheetData>
    <row r="1" spans="1:37" ht="15" customHeight="1" thickBot="1" x14ac:dyDescent="0.25">
      <c r="B1" s="673" t="s">
        <v>2142</v>
      </c>
      <c r="C1" s="667">
        <v>2017</v>
      </c>
      <c r="D1" s="667">
        <v>2018</v>
      </c>
      <c r="E1" s="667">
        <v>2019</v>
      </c>
      <c r="F1" s="667">
        <v>2020</v>
      </c>
      <c r="G1" s="667">
        <v>2021</v>
      </c>
      <c r="H1" s="667">
        <v>2022</v>
      </c>
      <c r="I1" s="667">
        <v>2023</v>
      </c>
      <c r="J1" s="667">
        <v>2024</v>
      </c>
      <c r="K1" s="667">
        <v>2025</v>
      </c>
      <c r="L1" s="667">
        <v>2026</v>
      </c>
      <c r="M1" s="667">
        <v>2027</v>
      </c>
      <c r="N1" s="667">
        <v>2028</v>
      </c>
      <c r="O1" s="667">
        <v>2029</v>
      </c>
      <c r="P1" s="667">
        <v>2030</v>
      </c>
      <c r="Q1" s="667">
        <v>2031</v>
      </c>
      <c r="R1" s="667">
        <v>2032</v>
      </c>
      <c r="S1" s="667">
        <v>2033</v>
      </c>
      <c r="T1" s="667">
        <v>2034</v>
      </c>
      <c r="U1" s="667">
        <v>2035</v>
      </c>
      <c r="V1" s="667">
        <v>2036</v>
      </c>
      <c r="W1" s="667">
        <v>2037</v>
      </c>
      <c r="X1" s="667">
        <v>2038</v>
      </c>
      <c r="Y1" s="667">
        <v>2039</v>
      </c>
      <c r="Z1" s="667">
        <v>2040</v>
      </c>
      <c r="AA1" s="667">
        <v>2041</v>
      </c>
      <c r="AB1" s="667">
        <v>2042</v>
      </c>
      <c r="AC1" s="667">
        <v>2043</v>
      </c>
      <c r="AD1" s="667">
        <v>2044</v>
      </c>
      <c r="AE1" s="667">
        <v>2045</v>
      </c>
      <c r="AF1" s="667">
        <v>2046</v>
      </c>
      <c r="AG1" s="667">
        <v>2047</v>
      </c>
      <c r="AH1" s="667">
        <v>2048</v>
      </c>
      <c r="AI1" s="667">
        <v>2049</v>
      </c>
      <c r="AJ1" s="667">
        <v>2050</v>
      </c>
    </row>
    <row r="2" spans="1:37" ht="15" customHeight="1" thickTop="1" x14ac:dyDescent="0.2"/>
    <row r="3" spans="1:37" ht="15" customHeight="1" x14ac:dyDescent="0.2">
      <c r="C3" s="948" t="s">
        <v>2143</v>
      </c>
      <c r="D3" s="948" t="s">
        <v>2144</v>
      </c>
      <c r="E3" s="948"/>
      <c r="F3" s="948"/>
      <c r="G3" s="948"/>
    </row>
    <row r="4" spans="1:37" ht="15" customHeight="1" x14ac:dyDescent="0.2">
      <c r="C4" s="948" t="s">
        <v>2145</v>
      </c>
      <c r="D4" s="948" t="s">
        <v>2146</v>
      </c>
      <c r="E4" s="948"/>
      <c r="F4" s="948"/>
      <c r="G4" s="948" t="s">
        <v>2147</v>
      </c>
    </row>
    <row r="5" spans="1:37" ht="15" customHeight="1" x14ac:dyDescent="0.2">
      <c r="C5" s="948" t="s">
        <v>2148</v>
      </c>
      <c r="D5" s="948" t="s">
        <v>2149</v>
      </c>
      <c r="E5" s="948"/>
      <c r="F5" s="948"/>
      <c r="G5" s="948"/>
    </row>
    <row r="6" spans="1:37" ht="15" customHeight="1" x14ac:dyDescent="0.2">
      <c r="C6" s="948" t="s">
        <v>2150</v>
      </c>
      <c r="D6" s="948"/>
      <c r="E6" s="948" t="s">
        <v>2151</v>
      </c>
      <c r="F6" s="948"/>
      <c r="G6" s="948"/>
    </row>
    <row r="10" spans="1:37" ht="15" customHeight="1" x14ac:dyDescent="0.25">
      <c r="A10" s="949" t="s">
        <v>2907</v>
      </c>
      <c r="B10" s="676" t="s">
        <v>6677</v>
      </c>
    </row>
    <row r="11" spans="1:37" ht="15" customHeight="1" x14ac:dyDescent="0.2">
      <c r="B11" s="673" t="s">
        <v>2909</v>
      </c>
    </row>
    <row r="12" spans="1:37" ht="15" customHeight="1" x14ac:dyDescent="0.2">
      <c r="B12" s="673" t="s">
        <v>2155</v>
      </c>
      <c r="C12" s="950" t="s">
        <v>2155</v>
      </c>
      <c r="D12" s="950" t="s">
        <v>2155</v>
      </c>
      <c r="E12" s="950" t="s">
        <v>2155</v>
      </c>
      <c r="F12" s="950" t="s">
        <v>2155</v>
      </c>
      <c r="G12" s="950" t="s">
        <v>2155</v>
      </c>
      <c r="H12" s="950" t="s">
        <v>2155</v>
      </c>
      <c r="I12" s="950" t="s">
        <v>2155</v>
      </c>
      <c r="J12" s="950" t="s">
        <v>2155</v>
      </c>
      <c r="K12" s="950" t="s">
        <v>2155</v>
      </c>
      <c r="L12" s="950" t="s">
        <v>2155</v>
      </c>
      <c r="M12" s="950" t="s">
        <v>2155</v>
      </c>
      <c r="N12" s="950" t="s">
        <v>2155</v>
      </c>
      <c r="O12" s="950" t="s">
        <v>2155</v>
      </c>
      <c r="P12" s="950" t="s">
        <v>2155</v>
      </c>
      <c r="Q12" s="950" t="s">
        <v>2155</v>
      </c>
      <c r="R12" s="950" t="s">
        <v>2155</v>
      </c>
      <c r="S12" s="950" t="s">
        <v>2155</v>
      </c>
      <c r="T12" s="950" t="s">
        <v>2155</v>
      </c>
      <c r="U12" s="950" t="s">
        <v>2155</v>
      </c>
      <c r="V12" s="950" t="s">
        <v>2155</v>
      </c>
      <c r="W12" s="950" t="s">
        <v>2155</v>
      </c>
      <c r="X12" s="950" t="s">
        <v>2155</v>
      </c>
      <c r="Y12" s="950" t="s">
        <v>2155</v>
      </c>
      <c r="Z12" s="950" t="s">
        <v>2155</v>
      </c>
      <c r="AA12" s="950" t="s">
        <v>2155</v>
      </c>
      <c r="AB12" s="950" t="s">
        <v>2155</v>
      </c>
      <c r="AC12" s="950" t="s">
        <v>2155</v>
      </c>
      <c r="AD12" s="950" t="s">
        <v>2155</v>
      </c>
      <c r="AE12" s="950" t="s">
        <v>2155</v>
      </c>
      <c r="AF12" s="950" t="s">
        <v>2155</v>
      </c>
      <c r="AG12" s="950" t="s">
        <v>2155</v>
      </c>
      <c r="AH12" s="950" t="s">
        <v>2155</v>
      </c>
      <c r="AI12" s="950" t="s">
        <v>2155</v>
      </c>
      <c r="AJ12" s="950" t="s">
        <v>2155</v>
      </c>
      <c r="AK12" s="950" t="s">
        <v>2156</v>
      </c>
    </row>
    <row r="13" spans="1:37" ht="15" customHeight="1" thickBot="1" x14ac:dyDescent="0.25">
      <c r="B13" s="667" t="s">
        <v>2155</v>
      </c>
      <c r="C13" s="667">
        <v>2017</v>
      </c>
      <c r="D13" s="667">
        <v>2018</v>
      </c>
      <c r="E13" s="667">
        <v>2019</v>
      </c>
      <c r="F13" s="667">
        <v>2020</v>
      </c>
      <c r="G13" s="667">
        <v>2021</v>
      </c>
      <c r="H13" s="667">
        <v>2022</v>
      </c>
      <c r="I13" s="667">
        <v>2023</v>
      </c>
      <c r="J13" s="667">
        <v>2024</v>
      </c>
      <c r="K13" s="667">
        <v>2025</v>
      </c>
      <c r="L13" s="667">
        <v>2026</v>
      </c>
      <c r="M13" s="667">
        <v>2027</v>
      </c>
      <c r="N13" s="667">
        <v>2028</v>
      </c>
      <c r="O13" s="667">
        <v>2029</v>
      </c>
      <c r="P13" s="667">
        <v>2030</v>
      </c>
      <c r="Q13" s="667">
        <v>2031</v>
      </c>
      <c r="R13" s="667">
        <v>2032</v>
      </c>
      <c r="S13" s="667">
        <v>2033</v>
      </c>
      <c r="T13" s="667">
        <v>2034</v>
      </c>
      <c r="U13" s="667">
        <v>2035</v>
      </c>
      <c r="V13" s="667">
        <v>2036</v>
      </c>
      <c r="W13" s="667">
        <v>2037</v>
      </c>
      <c r="X13" s="667">
        <v>2038</v>
      </c>
      <c r="Y13" s="667">
        <v>2039</v>
      </c>
      <c r="Z13" s="667">
        <v>2040</v>
      </c>
      <c r="AA13" s="667">
        <v>2041</v>
      </c>
      <c r="AB13" s="667">
        <v>2042</v>
      </c>
      <c r="AC13" s="667">
        <v>2043</v>
      </c>
      <c r="AD13" s="667">
        <v>2044</v>
      </c>
      <c r="AE13" s="667">
        <v>2045</v>
      </c>
      <c r="AF13" s="667">
        <v>2046</v>
      </c>
      <c r="AG13" s="667">
        <v>2047</v>
      </c>
      <c r="AH13" s="667">
        <v>2048</v>
      </c>
      <c r="AI13" s="667">
        <v>2049</v>
      </c>
      <c r="AJ13" s="667">
        <v>2050</v>
      </c>
      <c r="AK13" s="667">
        <v>2050</v>
      </c>
    </row>
    <row r="14" spans="1:37" ht="15" customHeight="1" thickTop="1" x14ac:dyDescent="0.2">
      <c r="B14" s="670" t="s">
        <v>2911</v>
      </c>
    </row>
    <row r="15" spans="1:37" ht="15" customHeight="1" x14ac:dyDescent="0.2">
      <c r="B15" s="670" t="s">
        <v>2912</v>
      </c>
    </row>
    <row r="16" spans="1:37" ht="15" customHeight="1" x14ac:dyDescent="0.25">
      <c r="A16" s="949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78">
        <v>6.6360000000000001</v>
      </c>
      <c r="AJ16" s="678">
        <v>6.6360000000000001</v>
      </c>
      <c r="AK16" s="669">
        <v>0</v>
      </c>
    </row>
    <row r="17" spans="1:37" ht="15" customHeight="1" x14ac:dyDescent="0.25">
      <c r="A17" s="949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78">
        <v>5.048</v>
      </c>
      <c r="AJ17" s="678">
        <v>5.048</v>
      </c>
      <c r="AK17" s="669">
        <v>0</v>
      </c>
    </row>
    <row r="18" spans="1:37" ht="15" customHeight="1" x14ac:dyDescent="0.25">
      <c r="A18" s="949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78">
        <v>5.359</v>
      </c>
      <c r="AJ18" s="678">
        <v>5.359</v>
      </c>
      <c r="AK18" s="669">
        <v>0</v>
      </c>
    </row>
    <row r="19" spans="1:37" ht="15" customHeight="1" x14ac:dyDescent="0.25">
      <c r="A19" s="949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78">
        <v>5.8250000000000002</v>
      </c>
      <c r="AJ19" s="678">
        <v>5.8250000000000002</v>
      </c>
      <c r="AK19" s="669">
        <v>0</v>
      </c>
    </row>
    <row r="20" spans="1:37" ht="15" customHeight="1" x14ac:dyDescent="0.25">
      <c r="A20" s="949" t="s">
        <v>2920</v>
      </c>
      <c r="B20" s="677" t="s">
        <v>2921</v>
      </c>
      <c r="C20" s="678">
        <v>5.7746510000000004</v>
      </c>
      <c r="D20" s="678">
        <v>5.7738240000000003</v>
      </c>
      <c r="E20" s="678">
        <v>5.7736289999999997</v>
      </c>
      <c r="F20" s="678">
        <v>5.7729280000000003</v>
      </c>
      <c r="G20" s="678">
        <v>5.7731190000000003</v>
      </c>
      <c r="H20" s="678">
        <v>5.7737270000000001</v>
      </c>
      <c r="I20" s="678">
        <v>5.7724289999999998</v>
      </c>
      <c r="J20" s="678">
        <v>5.773784</v>
      </c>
      <c r="K20" s="678">
        <v>5.7726059999999997</v>
      </c>
      <c r="L20" s="678">
        <v>5.7733230000000004</v>
      </c>
      <c r="M20" s="678">
        <v>5.7745470000000001</v>
      </c>
      <c r="N20" s="678">
        <v>5.7747440000000001</v>
      </c>
      <c r="O20" s="678">
        <v>5.7735219999999998</v>
      </c>
      <c r="P20" s="678">
        <v>5.7736159999999996</v>
      </c>
      <c r="Q20" s="678">
        <v>5.7735810000000001</v>
      </c>
      <c r="R20" s="678">
        <v>5.7734930000000002</v>
      </c>
      <c r="S20" s="678">
        <v>5.7744850000000003</v>
      </c>
      <c r="T20" s="678">
        <v>5.7733730000000003</v>
      </c>
      <c r="U20" s="678">
        <v>5.7733169999999996</v>
      </c>
      <c r="V20" s="678">
        <v>5.7729939999999997</v>
      </c>
      <c r="W20" s="678">
        <v>5.7732359999999998</v>
      </c>
      <c r="X20" s="678">
        <v>5.7731630000000003</v>
      </c>
      <c r="Y20" s="678">
        <v>5.7730449999999998</v>
      </c>
      <c r="Z20" s="678">
        <v>5.773002</v>
      </c>
      <c r="AA20" s="678">
        <v>5.7729929999999996</v>
      </c>
      <c r="AB20" s="678">
        <v>5.7727380000000004</v>
      </c>
      <c r="AC20" s="678">
        <v>5.772945</v>
      </c>
      <c r="AD20" s="678">
        <v>5.7726160000000002</v>
      </c>
      <c r="AE20" s="678">
        <v>5.7726569999999997</v>
      </c>
      <c r="AF20" s="678">
        <v>5.7725039999999996</v>
      </c>
      <c r="AG20" s="678">
        <v>5.7722730000000002</v>
      </c>
      <c r="AH20" s="678">
        <v>5.7721470000000004</v>
      </c>
      <c r="AI20" s="678">
        <v>5.7719480000000001</v>
      </c>
      <c r="AJ20" s="678">
        <v>5.7717749999999999</v>
      </c>
      <c r="AK20" s="669">
        <v>-1.1E-5</v>
      </c>
    </row>
    <row r="21" spans="1:37" ht="15" customHeight="1" x14ac:dyDescent="0.25">
      <c r="A21" s="949" t="s">
        <v>2922</v>
      </c>
      <c r="B21" s="677" t="s">
        <v>2923</v>
      </c>
      <c r="C21" s="678">
        <v>5.7746510000000004</v>
      </c>
      <c r="D21" s="678">
        <v>5.7738240000000003</v>
      </c>
      <c r="E21" s="678">
        <v>5.7736289999999997</v>
      </c>
      <c r="F21" s="678">
        <v>5.7729280000000003</v>
      </c>
      <c r="G21" s="678">
        <v>5.7731190000000003</v>
      </c>
      <c r="H21" s="678">
        <v>5.7737270000000001</v>
      </c>
      <c r="I21" s="678">
        <v>5.7724289999999998</v>
      </c>
      <c r="J21" s="678">
        <v>5.773784</v>
      </c>
      <c r="K21" s="678">
        <v>5.7726059999999997</v>
      </c>
      <c r="L21" s="678">
        <v>5.7733230000000004</v>
      </c>
      <c r="M21" s="678">
        <v>5.7745470000000001</v>
      </c>
      <c r="N21" s="678">
        <v>5.7747440000000001</v>
      </c>
      <c r="O21" s="678">
        <v>5.7735219999999998</v>
      </c>
      <c r="P21" s="678">
        <v>5.7736159999999996</v>
      </c>
      <c r="Q21" s="678">
        <v>5.7735810000000001</v>
      </c>
      <c r="R21" s="678">
        <v>5.7734930000000002</v>
      </c>
      <c r="S21" s="678">
        <v>5.7744850000000003</v>
      </c>
      <c r="T21" s="678">
        <v>5.7733730000000003</v>
      </c>
      <c r="U21" s="678">
        <v>5.7733169999999996</v>
      </c>
      <c r="V21" s="678">
        <v>5.7729939999999997</v>
      </c>
      <c r="W21" s="678">
        <v>5.7732359999999998</v>
      </c>
      <c r="X21" s="678">
        <v>5.7731630000000003</v>
      </c>
      <c r="Y21" s="678">
        <v>5.7730449999999998</v>
      </c>
      <c r="Z21" s="678">
        <v>5.773002</v>
      </c>
      <c r="AA21" s="678">
        <v>5.7729929999999996</v>
      </c>
      <c r="AB21" s="678">
        <v>5.7727380000000004</v>
      </c>
      <c r="AC21" s="678">
        <v>5.772945</v>
      </c>
      <c r="AD21" s="678">
        <v>5.7726160000000002</v>
      </c>
      <c r="AE21" s="678">
        <v>5.7726569999999997</v>
      </c>
      <c r="AF21" s="678">
        <v>5.7725039999999996</v>
      </c>
      <c r="AG21" s="678">
        <v>5.7722730000000002</v>
      </c>
      <c r="AH21" s="678">
        <v>5.7721470000000004</v>
      </c>
      <c r="AI21" s="678">
        <v>5.7719480000000001</v>
      </c>
      <c r="AJ21" s="678">
        <v>5.7717749999999999</v>
      </c>
      <c r="AK21" s="669">
        <v>-1.1E-5</v>
      </c>
    </row>
    <row r="22" spans="1:37" ht="15" customHeight="1" x14ac:dyDescent="0.25">
      <c r="A22" s="949" t="s">
        <v>2924</v>
      </c>
      <c r="B22" s="677" t="s">
        <v>2925</v>
      </c>
      <c r="C22" s="678">
        <v>5.7746510000000004</v>
      </c>
      <c r="D22" s="678">
        <v>5.7738240000000003</v>
      </c>
      <c r="E22" s="678">
        <v>5.7736289999999997</v>
      </c>
      <c r="F22" s="678">
        <v>5.7729280000000003</v>
      </c>
      <c r="G22" s="678">
        <v>5.7731190000000003</v>
      </c>
      <c r="H22" s="678">
        <v>5.7737270000000001</v>
      </c>
      <c r="I22" s="678">
        <v>5.7724289999999998</v>
      </c>
      <c r="J22" s="678">
        <v>5.773784</v>
      </c>
      <c r="K22" s="678">
        <v>5.7726059999999997</v>
      </c>
      <c r="L22" s="678">
        <v>5.7733230000000004</v>
      </c>
      <c r="M22" s="678">
        <v>5.7745470000000001</v>
      </c>
      <c r="N22" s="678">
        <v>5.7747440000000001</v>
      </c>
      <c r="O22" s="678">
        <v>5.7735219999999998</v>
      </c>
      <c r="P22" s="678">
        <v>5.7736159999999996</v>
      </c>
      <c r="Q22" s="678">
        <v>5.7735810000000001</v>
      </c>
      <c r="R22" s="678">
        <v>5.7734930000000002</v>
      </c>
      <c r="S22" s="678">
        <v>5.7744850000000003</v>
      </c>
      <c r="T22" s="678">
        <v>5.7733730000000003</v>
      </c>
      <c r="U22" s="678">
        <v>5.7733169999999996</v>
      </c>
      <c r="V22" s="678">
        <v>5.7729939999999997</v>
      </c>
      <c r="W22" s="678">
        <v>5.7732359999999998</v>
      </c>
      <c r="X22" s="678">
        <v>5.7731630000000003</v>
      </c>
      <c r="Y22" s="678">
        <v>5.7730449999999998</v>
      </c>
      <c r="Z22" s="678">
        <v>5.773002</v>
      </c>
      <c r="AA22" s="678">
        <v>5.7729929999999996</v>
      </c>
      <c r="AB22" s="678">
        <v>5.7727380000000004</v>
      </c>
      <c r="AC22" s="678">
        <v>5.772945</v>
      </c>
      <c r="AD22" s="678">
        <v>5.7726160000000002</v>
      </c>
      <c r="AE22" s="678">
        <v>5.7726569999999997</v>
      </c>
      <c r="AF22" s="678">
        <v>5.7725039999999996</v>
      </c>
      <c r="AG22" s="678">
        <v>5.7722730000000002</v>
      </c>
      <c r="AH22" s="678">
        <v>5.7721470000000004</v>
      </c>
      <c r="AI22" s="678">
        <v>5.7719480000000001</v>
      </c>
      <c r="AJ22" s="678">
        <v>5.7717749999999999</v>
      </c>
      <c r="AK22" s="669">
        <v>-1.1E-5</v>
      </c>
    </row>
    <row r="23" spans="1:37" ht="15" customHeight="1" x14ac:dyDescent="0.25">
      <c r="A23" s="949" t="s">
        <v>2926</v>
      </c>
      <c r="B23" s="677" t="s">
        <v>2927</v>
      </c>
      <c r="C23" s="678">
        <v>5.7746510000000004</v>
      </c>
      <c r="D23" s="678">
        <v>5.7738240000000003</v>
      </c>
      <c r="E23" s="678">
        <v>5.7736289999999997</v>
      </c>
      <c r="F23" s="678">
        <v>5.7729280000000003</v>
      </c>
      <c r="G23" s="678">
        <v>5.7731190000000003</v>
      </c>
      <c r="H23" s="678">
        <v>5.7737270000000001</v>
      </c>
      <c r="I23" s="678">
        <v>5.7724289999999998</v>
      </c>
      <c r="J23" s="678">
        <v>5.773784</v>
      </c>
      <c r="K23" s="678">
        <v>5.7726059999999997</v>
      </c>
      <c r="L23" s="678">
        <v>5.7733230000000004</v>
      </c>
      <c r="M23" s="678">
        <v>5.7745470000000001</v>
      </c>
      <c r="N23" s="678">
        <v>5.7747440000000001</v>
      </c>
      <c r="O23" s="678">
        <v>5.7735219999999998</v>
      </c>
      <c r="P23" s="678">
        <v>5.7736159999999996</v>
      </c>
      <c r="Q23" s="678">
        <v>5.7735810000000001</v>
      </c>
      <c r="R23" s="678">
        <v>5.7734930000000002</v>
      </c>
      <c r="S23" s="678">
        <v>5.7744850000000003</v>
      </c>
      <c r="T23" s="678">
        <v>5.7733730000000003</v>
      </c>
      <c r="U23" s="678">
        <v>5.7733169999999996</v>
      </c>
      <c r="V23" s="678">
        <v>5.7729939999999997</v>
      </c>
      <c r="W23" s="678">
        <v>5.7732359999999998</v>
      </c>
      <c r="X23" s="678">
        <v>5.7731630000000003</v>
      </c>
      <c r="Y23" s="678">
        <v>5.7730449999999998</v>
      </c>
      <c r="Z23" s="678">
        <v>5.773002</v>
      </c>
      <c r="AA23" s="678">
        <v>5.7729929999999996</v>
      </c>
      <c r="AB23" s="678">
        <v>5.7727380000000004</v>
      </c>
      <c r="AC23" s="678">
        <v>5.772945</v>
      </c>
      <c r="AD23" s="678">
        <v>5.7726160000000002</v>
      </c>
      <c r="AE23" s="678">
        <v>5.7726569999999997</v>
      </c>
      <c r="AF23" s="678">
        <v>5.7725039999999996</v>
      </c>
      <c r="AG23" s="678">
        <v>5.7722730000000002</v>
      </c>
      <c r="AH23" s="678">
        <v>5.7721470000000004</v>
      </c>
      <c r="AI23" s="678">
        <v>5.7719480000000001</v>
      </c>
      <c r="AJ23" s="678">
        <v>5.7717749999999999</v>
      </c>
      <c r="AK23" s="669">
        <v>-1.1E-5</v>
      </c>
    </row>
    <row r="24" spans="1:37" ht="15" customHeight="1" x14ac:dyDescent="0.25">
      <c r="A24" s="949" t="s">
        <v>2928</v>
      </c>
      <c r="B24" s="677" t="s">
        <v>2929</v>
      </c>
      <c r="C24" s="678">
        <v>5.7746510000000004</v>
      </c>
      <c r="D24" s="678">
        <v>5.7738240000000003</v>
      </c>
      <c r="E24" s="678">
        <v>5.7736289999999997</v>
      </c>
      <c r="F24" s="678">
        <v>5.7729280000000003</v>
      </c>
      <c r="G24" s="678">
        <v>5.7731190000000003</v>
      </c>
      <c r="H24" s="678">
        <v>5.7737270000000001</v>
      </c>
      <c r="I24" s="678">
        <v>5.7724289999999998</v>
      </c>
      <c r="J24" s="678">
        <v>5.773784</v>
      </c>
      <c r="K24" s="678">
        <v>5.7726059999999997</v>
      </c>
      <c r="L24" s="678">
        <v>5.7733230000000004</v>
      </c>
      <c r="M24" s="678">
        <v>5.7745470000000001</v>
      </c>
      <c r="N24" s="678">
        <v>5.7747440000000001</v>
      </c>
      <c r="O24" s="678">
        <v>5.7735219999999998</v>
      </c>
      <c r="P24" s="678">
        <v>5.7736159999999996</v>
      </c>
      <c r="Q24" s="678">
        <v>5.7735810000000001</v>
      </c>
      <c r="R24" s="678">
        <v>5.7734930000000002</v>
      </c>
      <c r="S24" s="678">
        <v>5.7744850000000003</v>
      </c>
      <c r="T24" s="678">
        <v>5.7733730000000003</v>
      </c>
      <c r="U24" s="678">
        <v>5.7733169999999996</v>
      </c>
      <c r="V24" s="678">
        <v>5.7729939999999997</v>
      </c>
      <c r="W24" s="678">
        <v>5.7732359999999998</v>
      </c>
      <c r="X24" s="678">
        <v>5.7731630000000003</v>
      </c>
      <c r="Y24" s="678">
        <v>5.7730449999999998</v>
      </c>
      <c r="Z24" s="678">
        <v>5.773002</v>
      </c>
      <c r="AA24" s="678">
        <v>5.7729929999999996</v>
      </c>
      <c r="AB24" s="678">
        <v>5.7727380000000004</v>
      </c>
      <c r="AC24" s="678">
        <v>5.772945</v>
      </c>
      <c r="AD24" s="678">
        <v>5.7726160000000002</v>
      </c>
      <c r="AE24" s="678">
        <v>5.7726569999999997</v>
      </c>
      <c r="AF24" s="678">
        <v>5.7725039999999996</v>
      </c>
      <c r="AG24" s="678">
        <v>5.7722730000000002</v>
      </c>
      <c r="AH24" s="678">
        <v>5.7721470000000004</v>
      </c>
      <c r="AI24" s="678">
        <v>5.7719480000000001</v>
      </c>
      <c r="AJ24" s="678">
        <v>5.7717749999999999</v>
      </c>
      <c r="AK24" s="669">
        <v>-1.1E-5</v>
      </c>
    </row>
    <row r="25" spans="1:37" ht="15" customHeight="1" x14ac:dyDescent="0.25">
      <c r="A25" s="949" t="s">
        <v>2930</v>
      </c>
      <c r="B25" s="677" t="s">
        <v>2931</v>
      </c>
      <c r="C25" s="678">
        <v>5.7746510000000004</v>
      </c>
      <c r="D25" s="678">
        <v>5.7738240000000003</v>
      </c>
      <c r="E25" s="678">
        <v>5.7736280000000004</v>
      </c>
      <c r="F25" s="678">
        <v>5.7729270000000001</v>
      </c>
      <c r="G25" s="678">
        <v>5.7731190000000003</v>
      </c>
      <c r="H25" s="678">
        <v>5.7737270000000001</v>
      </c>
      <c r="I25" s="678">
        <v>5.7724289999999998</v>
      </c>
      <c r="J25" s="678">
        <v>5.773784</v>
      </c>
      <c r="K25" s="678">
        <v>5.7726059999999997</v>
      </c>
      <c r="L25" s="678">
        <v>5.7733220000000003</v>
      </c>
      <c r="M25" s="678">
        <v>5.7745480000000002</v>
      </c>
      <c r="N25" s="678">
        <v>5.7747440000000001</v>
      </c>
      <c r="O25" s="678">
        <v>5.7735219999999998</v>
      </c>
      <c r="P25" s="678">
        <v>5.7736159999999996</v>
      </c>
      <c r="Q25" s="678">
        <v>5.7735799999999999</v>
      </c>
      <c r="R25" s="678">
        <v>5.7734930000000002</v>
      </c>
      <c r="S25" s="678">
        <v>5.7744850000000003</v>
      </c>
      <c r="T25" s="678">
        <v>5.7733730000000003</v>
      </c>
      <c r="U25" s="678">
        <v>5.7733169999999996</v>
      </c>
      <c r="V25" s="678">
        <v>5.7729939999999997</v>
      </c>
      <c r="W25" s="678">
        <v>5.7732359999999998</v>
      </c>
      <c r="X25" s="678">
        <v>5.7731620000000001</v>
      </c>
      <c r="Y25" s="678">
        <v>5.7730439999999996</v>
      </c>
      <c r="Z25" s="678">
        <v>5.773002</v>
      </c>
      <c r="AA25" s="678">
        <v>5.7729929999999996</v>
      </c>
      <c r="AB25" s="678">
        <v>5.7727380000000004</v>
      </c>
      <c r="AC25" s="678">
        <v>5.772945</v>
      </c>
      <c r="AD25" s="678">
        <v>5.7726170000000003</v>
      </c>
      <c r="AE25" s="678">
        <v>5.7726559999999996</v>
      </c>
      <c r="AF25" s="678">
        <v>5.7725039999999996</v>
      </c>
      <c r="AG25" s="678">
        <v>5.7722740000000003</v>
      </c>
      <c r="AH25" s="678">
        <v>5.7721470000000004</v>
      </c>
      <c r="AI25" s="678">
        <v>5.7719480000000001</v>
      </c>
      <c r="AJ25" s="678">
        <v>5.7717749999999999</v>
      </c>
      <c r="AK25" s="669">
        <v>-1.1E-5</v>
      </c>
    </row>
    <row r="26" spans="1:37" ht="15" customHeight="1" x14ac:dyDescent="0.25">
      <c r="A26" s="949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78">
        <v>5.8170000000000002</v>
      </c>
      <c r="AJ26" s="678">
        <v>5.8170000000000002</v>
      </c>
      <c r="AK26" s="669">
        <v>0</v>
      </c>
    </row>
    <row r="27" spans="1:37" ht="15" customHeight="1" x14ac:dyDescent="0.25">
      <c r="A27" s="949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78">
        <v>5.77</v>
      </c>
      <c r="AJ27" s="678">
        <v>5.77</v>
      </c>
      <c r="AK27" s="669">
        <v>0</v>
      </c>
    </row>
    <row r="28" spans="1:37" ht="15" customHeight="1" x14ac:dyDescent="0.25">
      <c r="A28" s="949" t="s">
        <v>2936</v>
      </c>
      <c r="B28" s="677" t="s">
        <v>2937</v>
      </c>
      <c r="C28" s="678">
        <v>3.556</v>
      </c>
      <c r="D28" s="678">
        <v>3.556</v>
      </c>
      <c r="E28" s="678">
        <v>3.556</v>
      </c>
      <c r="F28" s="678">
        <v>3.556</v>
      </c>
      <c r="G28" s="678">
        <v>3.556</v>
      </c>
      <c r="H28" s="678">
        <v>3.556</v>
      </c>
      <c r="I28" s="678">
        <v>3.556</v>
      </c>
      <c r="J28" s="678">
        <v>3.556</v>
      </c>
      <c r="K28" s="678">
        <v>3.556</v>
      </c>
      <c r="L28" s="678">
        <v>3.556</v>
      </c>
      <c r="M28" s="678">
        <v>3.556</v>
      </c>
      <c r="N28" s="678">
        <v>3.556</v>
      </c>
      <c r="O28" s="678">
        <v>3.556</v>
      </c>
      <c r="P28" s="678">
        <v>3.556</v>
      </c>
      <c r="Q28" s="678">
        <v>3.556</v>
      </c>
      <c r="R28" s="678">
        <v>3.556</v>
      </c>
      <c r="S28" s="678">
        <v>3.556</v>
      </c>
      <c r="T28" s="678">
        <v>3.556</v>
      </c>
      <c r="U28" s="678">
        <v>3.556</v>
      </c>
      <c r="V28" s="678">
        <v>3.556</v>
      </c>
      <c r="W28" s="678">
        <v>3.556</v>
      </c>
      <c r="X28" s="678">
        <v>3.556</v>
      </c>
      <c r="Y28" s="678">
        <v>3.556</v>
      </c>
      <c r="Z28" s="678">
        <v>3.556</v>
      </c>
      <c r="AA28" s="678">
        <v>3.556</v>
      </c>
      <c r="AB28" s="678">
        <v>3.556</v>
      </c>
      <c r="AC28" s="678">
        <v>3.556</v>
      </c>
      <c r="AD28" s="678">
        <v>3.556</v>
      </c>
      <c r="AE28" s="678">
        <v>3.556</v>
      </c>
      <c r="AF28" s="678">
        <v>3.556</v>
      </c>
      <c r="AG28" s="678">
        <v>3.556</v>
      </c>
      <c r="AH28" s="678">
        <v>3.556</v>
      </c>
      <c r="AI28" s="678">
        <v>3.556</v>
      </c>
      <c r="AJ28" s="678">
        <v>3.556</v>
      </c>
      <c r="AK28" s="669">
        <v>0</v>
      </c>
    </row>
    <row r="29" spans="1:37" ht="15" customHeight="1" x14ac:dyDescent="0.25">
      <c r="A29" s="949" t="s">
        <v>2938</v>
      </c>
      <c r="B29" s="677" t="s">
        <v>2403</v>
      </c>
      <c r="C29" s="678">
        <v>3.99722</v>
      </c>
      <c r="D29" s="678">
        <v>3.989233</v>
      </c>
      <c r="E29" s="678">
        <v>3.989233</v>
      </c>
      <c r="F29" s="678">
        <v>3.989233</v>
      </c>
      <c r="G29" s="678">
        <v>3.989233</v>
      </c>
      <c r="H29" s="678">
        <v>3.989233</v>
      </c>
      <c r="I29" s="678">
        <v>3.989233</v>
      </c>
      <c r="J29" s="678">
        <v>3.989233</v>
      </c>
      <c r="K29" s="678">
        <v>3.989233</v>
      </c>
      <c r="L29" s="678">
        <v>3.989233</v>
      </c>
      <c r="M29" s="678">
        <v>3.989233</v>
      </c>
      <c r="N29" s="678">
        <v>3.989233</v>
      </c>
      <c r="O29" s="678">
        <v>3.989233</v>
      </c>
      <c r="P29" s="678">
        <v>3.989233</v>
      </c>
      <c r="Q29" s="678">
        <v>3.989233</v>
      </c>
      <c r="R29" s="678">
        <v>3.989233</v>
      </c>
      <c r="S29" s="678">
        <v>3.989233</v>
      </c>
      <c r="T29" s="678">
        <v>3.989233</v>
      </c>
      <c r="U29" s="678">
        <v>3.989233</v>
      </c>
      <c r="V29" s="678">
        <v>3.989233</v>
      </c>
      <c r="W29" s="678">
        <v>3.989233</v>
      </c>
      <c r="X29" s="678">
        <v>3.989233</v>
      </c>
      <c r="Y29" s="678">
        <v>3.989233</v>
      </c>
      <c r="Z29" s="678">
        <v>3.989233</v>
      </c>
      <c r="AA29" s="678">
        <v>3.989233</v>
      </c>
      <c r="AB29" s="678">
        <v>3.989233</v>
      </c>
      <c r="AC29" s="678">
        <v>3.989233</v>
      </c>
      <c r="AD29" s="678">
        <v>3.989233</v>
      </c>
      <c r="AE29" s="678">
        <v>3.989233</v>
      </c>
      <c r="AF29" s="678">
        <v>3.989233</v>
      </c>
      <c r="AG29" s="678">
        <v>3.989233</v>
      </c>
      <c r="AH29" s="678">
        <v>3.989233</v>
      </c>
      <c r="AI29" s="678">
        <v>3.989233</v>
      </c>
      <c r="AJ29" s="678">
        <v>3.989233</v>
      </c>
      <c r="AK29" s="669">
        <v>0</v>
      </c>
    </row>
    <row r="30" spans="1:37" ht="15" customHeight="1" x14ac:dyDescent="0.25">
      <c r="A30" s="949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78">
        <v>5.67</v>
      </c>
      <c r="AJ30" s="678">
        <v>5.67</v>
      </c>
      <c r="AK30" s="669">
        <v>0</v>
      </c>
    </row>
    <row r="31" spans="1:37" ht="15" customHeight="1" x14ac:dyDescent="0.25">
      <c r="A31" s="949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78">
        <v>6.0650000000000004</v>
      </c>
      <c r="AJ31" s="678">
        <v>6.0650000000000004</v>
      </c>
      <c r="AK31" s="669">
        <v>0</v>
      </c>
    </row>
    <row r="32" spans="1:37" ht="15" customHeight="1" x14ac:dyDescent="0.25">
      <c r="A32" s="949" t="s">
        <v>2943</v>
      </c>
      <c r="B32" s="677" t="s">
        <v>2944</v>
      </c>
      <c r="C32" s="678">
        <v>5.0566430000000002</v>
      </c>
      <c r="D32" s="678">
        <v>5.0552599999999996</v>
      </c>
      <c r="E32" s="678">
        <v>5.0559250000000002</v>
      </c>
      <c r="F32" s="678">
        <v>5.0562699999999996</v>
      </c>
      <c r="G32" s="678">
        <v>5.0553610000000004</v>
      </c>
      <c r="H32" s="678">
        <v>5.0533359999999998</v>
      </c>
      <c r="I32" s="678">
        <v>5.0508160000000002</v>
      </c>
      <c r="J32" s="678">
        <v>5.0500020000000001</v>
      </c>
      <c r="K32" s="678">
        <v>5.0494789999999998</v>
      </c>
      <c r="L32" s="678">
        <v>5.049067</v>
      </c>
      <c r="M32" s="678">
        <v>5.0486199999999997</v>
      </c>
      <c r="N32" s="678">
        <v>5.0481860000000003</v>
      </c>
      <c r="O32" s="678">
        <v>5.047752</v>
      </c>
      <c r="P32" s="678">
        <v>5.0478269999999998</v>
      </c>
      <c r="Q32" s="678">
        <v>5.0471120000000003</v>
      </c>
      <c r="R32" s="678">
        <v>5.0467120000000003</v>
      </c>
      <c r="S32" s="678">
        <v>5.0464640000000003</v>
      </c>
      <c r="T32" s="678">
        <v>5.0458769999999999</v>
      </c>
      <c r="U32" s="678">
        <v>5.0451860000000002</v>
      </c>
      <c r="V32" s="678">
        <v>5.0444300000000002</v>
      </c>
      <c r="W32" s="678">
        <v>5.0435809999999996</v>
      </c>
      <c r="X32" s="678">
        <v>5.0427549999999997</v>
      </c>
      <c r="Y32" s="678">
        <v>5.0416879999999997</v>
      </c>
      <c r="Z32" s="678">
        <v>5.0404980000000004</v>
      </c>
      <c r="AA32" s="678">
        <v>5.0391599999999999</v>
      </c>
      <c r="AB32" s="678">
        <v>5.0378670000000003</v>
      </c>
      <c r="AC32" s="678">
        <v>5.0362239999999998</v>
      </c>
      <c r="AD32" s="678">
        <v>5.0346019999999996</v>
      </c>
      <c r="AE32" s="678">
        <v>5.0328730000000004</v>
      </c>
      <c r="AF32" s="678">
        <v>5.030945</v>
      </c>
      <c r="AG32" s="678">
        <v>5.0285479999999998</v>
      </c>
      <c r="AH32" s="678">
        <v>5.0259179999999999</v>
      </c>
      <c r="AI32" s="678">
        <v>5.0230379999999997</v>
      </c>
      <c r="AJ32" s="678">
        <v>5.0230360000000003</v>
      </c>
      <c r="AK32" s="669">
        <v>-2.0000000000000001E-4</v>
      </c>
    </row>
    <row r="33" spans="1:37" ht="15" customHeight="1" x14ac:dyDescent="0.25">
      <c r="A33" s="949" t="s">
        <v>2945</v>
      </c>
      <c r="B33" s="677" t="s">
        <v>2946</v>
      </c>
      <c r="C33" s="678">
        <v>5.0566430000000002</v>
      </c>
      <c r="D33" s="678">
        <v>5.0551199999999996</v>
      </c>
      <c r="E33" s="678">
        <v>5.0557509999999999</v>
      </c>
      <c r="F33" s="678">
        <v>5.0561759999999998</v>
      </c>
      <c r="G33" s="678">
        <v>5.0552270000000004</v>
      </c>
      <c r="H33" s="678">
        <v>5.0532529999999998</v>
      </c>
      <c r="I33" s="678">
        <v>5.0502339999999997</v>
      </c>
      <c r="J33" s="678">
        <v>5.0493699999999997</v>
      </c>
      <c r="K33" s="678">
        <v>5.0488210000000002</v>
      </c>
      <c r="L33" s="678">
        <v>5.0483820000000001</v>
      </c>
      <c r="M33" s="678">
        <v>5.0479039999999999</v>
      </c>
      <c r="N33" s="678">
        <v>5.0474410000000001</v>
      </c>
      <c r="O33" s="678">
        <v>5.046983</v>
      </c>
      <c r="P33" s="678">
        <v>5.0470750000000004</v>
      </c>
      <c r="Q33" s="678">
        <v>5.0462990000000003</v>
      </c>
      <c r="R33" s="678">
        <v>5.0458439999999998</v>
      </c>
      <c r="S33" s="678">
        <v>5.0455509999999997</v>
      </c>
      <c r="T33" s="678">
        <v>5.044918</v>
      </c>
      <c r="U33" s="678">
        <v>5.0441839999999996</v>
      </c>
      <c r="V33" s="678">
        <v>5.0433690000000002</v>
      </c>
      <c r="W33" s="678">
        <v>5.0424530000000001</v>
      </c>
      <c r="X33" s="678">
        <v>5.041563</v>
      </c>
      <c r="Y33" s="678">
        <v>5.0404109999999998</v>
      </c>
      <c r="Z33" s="678">
        <v>5.0391269999999997</v>
      </c>
      <c r="AA33" s="678">
        <v>5.0376839999999996</v>
      </c>
      <c r="AB33" s="678">
        <v>5.0362900000000002</v>
      </c>
      <c r="AC33" s="678">
        <v>5.0345170000000001</v>
      </c>
      <c r="AD33" s="678">
        <v>5.0328030000000004</v>
      </c>
      <c r="AE33" s="678">
        <v>5.0309910000000002</v>
      </c>
      <c r="AF33" s="678">
        <v>5.0289089999999996</v>
      </c>
      <c r="AG33" s="678">
        <v>5.0263140000000002</v>
      </c>
      <c r="AH33" s="678">
        <v>5.0234719999999999</v>
      </c>
      <c r="AI33" s="678">
        <v>5.020365</v>
      </c>
      <c r="AJ33" s="678">
        <v>5.0203639999999998</v>
      </c>
      <c r="AK33" s="669">
        <v>-2.1599999999999999E-4</v>
      </c>
    </row>
    <row r="34" spans="1:37" ht="15" customHeight="1" x14ac:dyDescent="0.25">
      <c r="A34" s="949" t="s">
        <v>2947</v>
      </c>
      <c r="B34" s="677" t="s">
        <v>2948</v>
      </c>
      <c r="C34" s="678">
        <v>5.0566430000000002</v>
      </c>
      <c r="D34" s="678">
        <v>5.0550290000000002</v>
      </c>
      <c r="E34" s="678">
        <v>5.0560859999999996</v>
      </c>
      <c r="F34" s="678">
        <v>5.0563630000000002</v>
      </c>
      <c r="G34" s="678">
        <v>5.0551620000000002</v>
      </c>
      <c r="H34" s="678">
        <v>5.0521120000000002</v>
      </c>
      <c r="I34" s="678">
        <v>5.0499099999999997</v>
      </c>
      <c r="J34" s="678">
        <v>5.0489660000000001</v>
      </c>
      <c r="K34" s="678">
        <v>5.0484030000000004</v>
      </c>
      <c r="L34" s="678">
        <v>5.0479479999999999</v>
      </c>
      <c r="M34" s="678">
        <v>5.0474509999999997</v>
      </c>
      <c r="N34" s="678">
        <v>5.04697</v>
      </c>
      <c r="O34" s="678">
        <v>5.0464979999999997</v>
      </c>
      <c r="P34" s="678">
        <v>5.046602</v>
      </c>
      <c r="Q34" s="678">
        <v>5.0458410000000002</v>
      </c>
      <c r="R34" s="678">
        <v>5.0454929999999996</v>
      </c>
      <c r="S34" s="678">
        <v>5.0453320000000001</v>
      </c>
      <c r="T34" s="678">
        <v>5.0447139999999999</v>
      </c>
      <c r="U34" s="678">
        <v>5.0439569999999998</v>
      </c>
      <c r="V34" s="678">
        <v>5.0431090000000003</v>
      </c>
      <c r="W34" s="678">
        <v>5.0421550000000002</v>
      </c>
      <c r="X34" s="678">
        <v>5.041226</v>
      </c>
      <c r="Y34" s="678">
        <v>5.0400229999999997</v>
      </c>
      <c r="Z34" s="678">
        <v>5.0386810000000004</v>
      </c>
      <c r="AA34" s="678">
        <v>5.0371740000000003</v>
      </c>
      <c r="AB34" s="678">
        <v>5.035717</v>
      </c>
      <c r="AC34" s="678">
        <v>5.0338620000000001</v>
      </c>
      <c r="AD34" s="678">
        <v>5.0319269999999996</v>
      </c>
      <c r="AE34" s="678">
        <v>5.029827</v>
      </c>
      <c r="AF34" s="678">
        <v>5.0276490000000003</v>
      </c>
      <c r="AG34" s="678">
        <v>5.0249329999999999</v>
      </c>
      <c r="AH34" s="678">
        <v>5.0219589999999998</v>
      </c>
      <c r="AI34" s="678">
        <v>5.018713</v>
      </c>
      <c r="AJ34" s="678">
        <v>5.018713</v>
      </c>
      <c r="AK34" s="669">
        <v>-2.2499999999999999E-4</v>
      </c>
    </row>
    <row r="35" spans="1:37" ht="15" customHeight="1" x14ac:dyDescent="0.25">
      <c r="A35" s="949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78">
        <v>5.2222799999999996</v>
      </c>
      <c r="AJ35" s="678">
        <v>5.2222799999999996</v>
      </c>
      <c r="AK35" s="669">
        <v>0</v>
      </c>
    </row>
    <row r="36" spans="1:37" ht="15" customHeight="1" x14ac:dyDescent="0.25">
      <c r="A36" s="949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78">
        <v>5.2222799999999996</v>
      </c>
      <c r="AJ36" s="678">
        <v>5.2222799999999996</v>
      </c>
      <c r="AK36" s="669">
        <v>0</v>
      </c>
    </row>
    <row r="37" spans="1:37" ht="15" customHeight="1" x14ac:dyDescent="0.25">
      <c r="A37" s="949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78">
        <v>4.62</v>
      </c>
      <c r="AJ37" s="678">
        <v>4.62</v>
      </c>
      <c r="AK37" s="669">
        <v>0</v>
      </c>
    </row>
    <row r="38" spans="1:37" ht="15" customHeight="1" x14ac:dyDescent="0.25">
      <c r="A38" s="949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78">
        <v>5.8</v>
      </c>
      <c r="AJ38" s="678">
        <v>5.8</v>
      </c>
      <c r="AK38" s="669">
        <v>0</v>
      </c>
    </row>
    <row r="39" spans="1:37" ht="15" customHeight="1" x14ac:dyDescent="0.25">
      <c r="A39" s="949" t="s">
        <v>2957</v>
      </c>
      <c r="B39" s="677" t="s">
        <v>2958</v>
      </c>
      <c r="C39" s="678">
        <v>5.4510759999999996</v>
      </c>
      <c r="D39" s="678">
        <v>5.4510759999999996</v>
      </c>
      <c r="E39" s="678">
        <v>5.4510759999999996</v>
      </c>
      <c r="F39" s="678">
        <v>5.4510759999999996</v>
      </c>
      <c r="G39" s="678">
        <v>5.4510759999999996</v>
      </c>
      <c r="H39" s="678">
        <v>5.4510759999999996</v>
      </c>
      <c r="I39" s="678">
        <v>5.4510759999999996</v>
      </c>
      <c r="J39" s="678">
        <v>5.4510759999999996</v>
      </c>
      <c r="K39" s="678">
        <v>5.4510759999999996</v>
      </c>
      <c r="L39" s="678">
        <v>5.4510759999999996</v>
      </c>
      <c r="M39" s="678">
        <v>5.4510759999999996</v>
      </c>
      <c r="N39" s="678">
        <v>5.4510759999999996</v>
      </c>
      <c r="O39" s="678">
        <v>5.4510759999999996</v>
      </c>
      <c r="P39" s="678">
        <v>5.4510759999999996</v>
      </c>
      <c r="Q39" s="678">
        <v>5.4510759999999996</v>
      </c>
      <c r="R39" s="678">
        <v>5.4510759999999996</v>
      </c>
      <c r="S39" s="678">
        <v>5.4510759999999996</v>
      </c>
      <c r="T39" s="678">
        <v>5.4510759999999996</v>
      </c>
      <c r="U39" s="678">
        <v>5.4510759999999996</v>
      </c>
      <c r="V39" s="678">
        <v>5.4510759999999996</v>
      </c>
      <c r="W39" s="678">
        <v>5.4510759999999996</v>
      </c>
      <c r="X39" s="678">
        <v>5.4510759999999996</v>
      </c>
      <c r="Y39" s="678">
        <v>5.4510759999999996</v>
      </c>
      <c r="Z39" s="678">
        <v>5.4510759999999996</v>
      </c>
      <c r="AA39" s="678">
        <v>5.4510759999999996</v>
      </c>
      <c r="AB39" s="678">
        <v>5.4510759999999996</v>
      </c>
      <c r="AC39" s="678">
        <v>5.4510759999999996</v>
      </c>
      <c r="AD39" s="678">
        <v>5.4510759999999996</v>
      </c>
      <c r="AE39" s="678">
        <v>5.4510759999999996</v>
      </c>
      <c r="AF39" s="678">
        <v>5.4510759999999996</v>
      </c>
      <c r="AG39" s="678">
        <v>5.4510759999999996</v>
      </c>
      <c r="AH39" s="678">
        <v>5.4510759999999996</v>
      </c>
      <c r="AI39" s="678">
        <v>5.4510759999999996</v>
      </c>
      <c r="AJ39" s="678">
        <v>5.4510759999999996</v>
      </c>
      <c r="AK39" s="669">
        <v>0</v>
      </c>
    </row>
    <row r="40" spans="1:37" ht="15" customHeight="1" x14ac:dyDescent="0.25">
      <c r="A40" s="949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78">
        <v>6.2869999999999999</v>
      </c>
      <c r="AJ40" s="678">
        <v>6.2869999999999999</v>
      </c>
      <c r="AK40" s="669">
        <v>0</v>
      </c>
    </row>
    <row r="41" spans="1:37" ht="15" customHeight="1" x14ac:dyDescent="0.25">
      <c r="A41" s="949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78">
        <v>6.2869999999999999</v>
      </c>
      <c r="AJ41" s="678">
        <v>6.2869999999999999</v>
      </c>
      <c r="AK41" s="669">
        <v>0</v>
      </c>
    </row>
    <row r="42" spans="1:37" ht="15" customHeight="1" x14ac:dyDescent="0.25">
      <c r="A42" s="949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78">
        <v>6.2869999999999999</v>
      </c>
      <c r="AJ42" s="678">
        <v>6.2869999999999999</v>
      </c>
      <c r="AK42" s="669">
        <v>0</v>
      </c>
    </row>
    <row r="43" spans="1:37" ht="15" customHeight="1" x14ac:dyDescent="0.25">
      <c r="A43" s="949" t="s">
        <v>2965</v>
      </c>
      <c r="B43" s="677" t="s">
        <v>2966</v>
      </c>
      <c r="C43" s="678">
        <v>6.1473459999999998</v>
      </c>
      <c r="D43" s="678">
        <v>6.1452260000000001</v>
      </c>
      <c r="E43" s="678">
        <v>6.1456169999999997</v>
      </c>
      <c r="F43" s="678">
        <v>6.192609</v>
      </c>
      <c r="G43" s="678">
        <v>6.1871369999999999</v>
      </c>
      <c r="H43" s="678">
        <v>6.1839120000000003</v>
      </c>
      <c r="I43" s="678">
        <v>6.177295</v>
      </c>
      <c r="J43" s="678">
        <v>6.1706190000000003</v>
      </c>
      <c r="K43" s="678">
        <v>6.1645000000000003</v>
      </c>
      <c r="L43" s="678">
        <v>6.1563090000000003</v>
      </c>
      <c r="M43" s="678">
        <v>6.1576269999999997</v>
      </c>
      <c r="N43" s="678">
        <v>6.157673</v>
      </c>
      <c r="O43" s="678">
        <v>6.1597790000000003</v>
      </c>
      <c r="P43" s="678">
        <v>6.159592</v>
      </c>
      <c r="Q43" s="678">
        <v>6.1617009999999999</v>
      </c>
      <c r="R43" s="678">
        <v>6.162801</v>
      </c>
      <c r="S43" s="678">
        <v>6.1631689999999999</v>
      </c>
      <c r="T43" s="678">
        <v>6.1640280000000001</v>
      </c>
      <c r="U43" s="678">
        <v>6.1661429999999999</v>
      </c>
      <c r="V43" s="678">
        <v>6.1675360000000001</v>
      </c>
      <c r="W43" s="678">
        <v>6.1674319999999998</v>
      </c>
      <c r="X43" s="678">
        <v>6.1685819999999998</v>
      </c>
      <c r="Y43" s="678">
        <v>6.1709719999999999</v>
      </c>
      <c r="Z43" s="678">
        <v>6.171176</v>
      </c>
      <c r="AA43" s="678">
        <v>6.1722760000000001</v>
      </c>
      <c r="AB43" s="678">
        <v>6.1744009999999996</v>
      </c>
      <c r="AC43" s="678">
        <v>6.175586</v>
      </c>
      <c r="AD43" s="678">
        <v>6.1767789999999998</v>
      </c>
      <c r="AE43" s="678">
        <v>6.1779799999999998</v>
      </c>
      <c r="AF43" s="678">
        <v>6.179189</v>
      </c>
      <c r="AG43" s="678">
        <v>6.1804069999999998</v>
      </c>
      <c r="AH43" s="678">
        <v>6.1816329999999997</v>
      </c>
      <c r="AI43" s="678">
        <v>6.182868</v>
      </c>
      <c r="AJ43" s="678">
        <v>6.1841100000000004</v>
      </c>
      <c r="AK43" s="669">
        <v>1.9699999999999999E-4</v>
      </c>
    </row>
    <row r="44" spans="1:37" ht="15" customHeight="1" x14ac:dyDescent="0.25">
      <c r="A44" s="949" t="s">
        <v>2967</v>
      </c>
      <c r="B44" s="677" t="s">
        <v>2968</v>
      </c>
      <c r="C44" s="678">
        <v>5.1759979999999999</v>
      </c>
      <c r="D44" s="678">
        <v>5.1493409999999997</v>
      </c>
      <c r="E44" s="678">
        <v>5.1485440000000002</v>
      </c>
      <c r="F44" s="678">
        <v>5.1351180000000003</v>
      </c>
      <c r="G44" s="678">
        <v>5.1214979999999999</v>
      </c>
      <c r="H44" s="678">
        <v>5.1131700000000002</v>
      </c>
      <c r="I44" s="678">
        <v>5.1068749999999996</v>
      </c>
      <c r="J44" s="678">
        <v>5.1001250000000002</v>
      </c>
      <c r="K44" s="678">
        <v>5.0954069999999998</v>
      </c>
      <c r="L44" s="678">
        <v>5.0923059999999998</v>
      </c>
      <c r="M44" s="678">
        <v>5.0851800000000003</v>
      </c>
      <c r="N44" s="678">
        <v>5.0822000000000003</v>
      </c>
      <c r="O44" s="678">
        <v>5.0765289999999998</v>
      </c>
      <c r="P44" s="678">
        <v>5.0746789999999997</v>
      </c>
      <c r="Q44" s="678">
        <v>5.072298</v>
      </c>
      <c r="R44" s="678">
        <v>5.0691280000000001</v>
      </c>
      <c r="S44" s="678">
        <v>5.0666989999999998</v>
      </c>
      <c r="T44" s="678">
        <v>5.0689719999999996</v>
      </c>
      <c r="U44" s="678">
        <v>5.067164</v>
      </c>
      <c r="V44" s="678">
        <v>5.064692</v>
      </c>
      <c r="W44" s="678">
        <v>5.0671790000000003</v>
      </c>
      <c r="X44" s="678">
        <v>5.0644499999999999</v>
      </c>
      <c r="Y44" s="678">
        <v>5.0636330000000003</v>
      </c>
      <c r="Z44" s="678">
        <v>5.0643700000000003</v>
      </c>
      <c r="AA44" s="678">
        <v>5.0640780000000003</v>
      </c>
      <c r="AB44" s="678">
        <v>5.0626110000000004</v>
      </c>
      <c r="AC44" s="678">
        <v>5.0658269999999996</v>
      </c>
      <c r="AD44" s="678">
        <v>5.0664360000000004</v>
      </c>
      <c r="AE44" s="678">
        <v>5.0678429999999999</v>
      </c>
      <c r="AF44" s="678">
        <v>5.0690910000000002</v>
      </c>
      <c r="AG44" s="678">
        <v>5.0703579999999997</v>
      </c>
      <c r="AH44" s="678">
        <v>5.0693210000000004</v>
      </c>
      <c r="AI44" s="678">
        <v>5.0696510000000004</v>
      </c>
      <c r="AJ44" s="678">
        <v>5.0702829999999999</v>
      </c>
      <c r="AK44" s="669">
        <v>-4.8299999999999998E-4</v>
      </c>
    </row>
    <row r="45" spans="1:37" ht="15" customHeight="1" x14ac:dyDescent="0.25">
      <c r="A45" s="949" t="s">
        <v>2969</v>
      </c>
      <c r="B45" s="677" t="s">
        <v>2970</v>
      </c>
      <c r="C45" s="678">
        <v>5.5967529999999996</v>
      </c>
      <c r="D45" s="678">
        <v>5.6771430000000001</v>
      </c>
      <c r="E45" s="678">
        <v>5.6840089999999996</v>
      </c>
      <c r="F45" s="678">
        <v>5.7170959999999997</v>
      </c>
      <c r="G45" s="678">
        <v>5.6661299999999999</v>
      </c>
      <c r="H45" s="678">
        <v>5.6535770000000003</v>
      </c>
      <c r="I45" s="678">
        <v>5.6441179999999997</v>
      </c>
      <c r="J45" s="678">
        <v>5.6398200000000003</v>
      </c>
      <c r="K45" s="678">
        <v>5.6309760000000004</v>
      </c>
      <c r="L45" s="678">
        <v>5.6472470000000001</v>
      </c>
      <c r="M45" s="678">
        <v>5.6488060000000004</v>
      </c>
      <c r="N45" s="678">
        <v>5.6772070000000001</v>
      </c>
      <c r="O45" s="678">
        <v>5.6554729999999998</v>
      </c>
      <c r="P45" s="678">
        <v>5.6398169999999999</v>
      </c>
      <c r="Q45" s="678">
        <v>5.655303</v>
      </c>
      <c r="R45" s="678">
        <v>5.6159470000000002</v>
      </c>
      <c r="S45" s="678">
        <v>5.5804359999999997</v>
      </c>
      <c r="T45" s="678">
        <v>5.601731</v>
      </c>
      <c r="U45" s="678">
        <v>5.5999040000000004</v>
      </c>
      <c r="V45" s="678">
        <v>5.5448909999999998</v>
      </c>
      <c r="W45" s="678">
        <v>5.5638050000000003</v>
      </c>
      <c r="X45" s="678">
        <v>5.5047459999999999</v>
      </c>
      <c r="Y45" s="678">
        <v>5.4706440000000001</v>
      </c>
      <c r="Z45" s="678">
        <v>5.4392110000000002</v>
      </c>
      <c r="AA45" s="678">
        <v>5.4146479999999997</v>
      </c>
      <c r="AB45" s="678">
        <v>5.3607440000000004</v>
      </c>
      <c r="AC45" s="678">
        <v>5.3546440000000004</v>
      </c>
      <c r="AD45" s="678">
        <v>5.3370649999999999</v>
      </c>
      <c r="AE45" s="678">
        <v>5.3099679999999996</v>
      </c>
      <c r="AF45" s="678">
        <v>5.2794489999999996</v>
      </c>
      <c r="AG45" s="678">
        <v>5.249695</v>
      </c>
      <c r="AH45" s="678">
        <v>5.2043689999999998</v>
      </c>
      <c r="AI45" s="678">
        <v>5.1639299999999997</v>
      </c>
      <c r="AJ45" s="678">
        <v>5.1378079999999997</v>
      </c>
      <c r="AK45" s="669">
        <v>-3.1150000000000001E-3</v>
      </c>
    </row>
    <row r="46" spans="1:37" ht="15" customHeight="1" x14ac:dyDescent="0.25">
      <c r="A46" s="949" t="s">
        <v>2971</v>
      </c>
      <c r="B46" s="677" t="s">
        <v>2972</v>
      </c>
      <c r="C46" s="678">
        <v>5.1509999999999998</v>
      </c>
      <c r="D46" s="678">
        <v>5.2744179999999998</v>
      </c>
      <c r="E46" s="678">
        <v>5.2506209999999998</v>
      </c>
      <c r="F46" s="678">
        <v>5.2757480000000001</v>
      </c>
      <c r="G46" s="678">
        <v>5.2430519999999996</v>
      </c>
      <c r="H46" s="678">
        <v>5.2341490000000004</v>
      </c>
      <c r="I46" s="678">
        <v>5.2313539999999996</v>
      </c>
      <c r="J46" s="678">
        <v>5.2458450000000001</v>
      </c>
      <c r="K46" s="678">
        <v>5.2317590000000003</v>
      </c>
      <c r="L46" s="678">
        <v>5.1954609999999999</v>
      </c>
      <c r="M46" s="678">
        <v>5.1871260000000001</v>
      </c>
      <c r="N46" s="678">
        <v>5.1891119999999997</v>
      </c>
      <c r="O46" s="678">
        <v>5.1797279999999999</v>
      </c>
      <c r="P46" s="678">
        <v>5.1827779999999999</v>
      </c>
      <c r="Q46" s="678">
        <v>5.1716069999999998</v>
      </c>
      <c r="R46" s="678">
        <v>5.1720730000000001</v>
      </c>
      <c r="S46" s="678">
        <v>5.1663009999999998</v>
      </c>
      <c r="T46" s="678">
        <v>5.1594030000000002</v>
      </c>
      <c r="U46" s="678">
        <v>5.1539609999999998</v>
      </c>
      <c r="V46" s="678">
        <v>5.1569050000000001</v>
      </c>
      <c r="W46" s="678">
        <v>5.1471669999999996</v>
      </c>
      <c r="X46" s="678">
        <v>5.1453899999999999</v>
      </c>
      <c r="Y46" s="678">
        <v>5.1359450000000004</v>
      </c>
      <c r="Z46" s="678">
        <v>5.1392990000000003</v>
      </c>
      <c r="AA46" s="678">
        <v>5.1376179999999998</v>
      </c>
      <c r="AB46" s="678">
        <v>5.1223150000000004</v>
      </c>
      <c r="AC46" s="678">
        <v>5.131875</v>
      </c>
      <c r="AD46" s="678">
        <v>5.1306099999999999</v>
      </c>
      <c r="AE46" s="678">
        <v>5.1394690000000001</v>
      </c>
      <c r="AF46" s="678">
        <v>5.1280320000000001</v>
      </c>
      <c r="AG46" s="678">
        <v>5.124009</v>
      </c>
      <c r="AH46" s="678">
        <v>5.1212489999999997</v>
      </c>
      <c r="AI46" s="678">
        <v>5.1119820000000002</v>
      </c>
      <c r="AJ46" s="678">
        <v>5.1060999999999996</v>
      </c>
      <c r="AK46" s="669">
        <v>-1.013E-3</v>
      </c>
    </row>
    <row r="47" spans="1:37" ht="15" customHeight="1" x14ac:dyDescent="0.2">
      <c r="B47" s="951" t="s">
        <v>2973</v>
      </c>
    </row>
    <row r="48" spans="1:37" ht="15" customHeight="1" x14ac:dyDescent="0.25">
      <c r="A48" s="949" t="s">
        <v>2974</v>
      </c>
      <c r="B48" s="677" t="s">
        <v>2975</v>
      </c>
      <c r="C48" s="678">
        <v>5.7229999999999999</v>
      </c>
      <c r="D48" s="678">
        <v>5.7199359999999997</v>
      </c>
      <c r="E48" s="678">
        <v>5.7093740000000004</v>
      </c>
      <c r="F48" s="678">
        <v>5.7020210000000002</v>
      </c>
      <c r="G48" s="678">
        <v>5.6990360000000004</v>
      </c>
      <c r="H48" s="678">
        <v>5.7029030000000001</v>
      </c>
      <c r="I48" s="678">
        <v>5.7014690000000003</v>
      </c>
      <c r="J48" s="678">
        <v>5.697845</v>
      </c>
      <c r="K48" s="678">
        <v>5.6965690000000002</v>
      </c>
      <c r="L48" s="678">
        <v>5.6955710000000002</v>
      </c>
      <c r="M48" s="678">
        <v>5.6916909999999996</v>
      </c>
      <c r="N48" s="678">
        <v>5.6895829999999998</v>
      </c>
      <c r="O48" s="678">
        <v>5.6873170000000002</v>
      </c>
      <c r="P48" s="678">
        <v>5.6864030000000003</v>
      </c>
      <c r="Q48" s="678">
        <v>5.6859310000000001</v>
      </c>
      <c r="R48" s="678">
        <v>5.6860549999999996</v>
      </c>
      <c r="S48" s="678">
        <v>5.6862589999999997</v>
      </c>
      <c r="T48" s="678">
        <v>5.6853819999999997</v>
      </c>
      <c r="U48" s="678">
        <v>5.6852140000000002</v>
      </c>
      <c r="V48" s="678">
        <v>5.6858959999999996</v>
      </c>
      <c r="W48" s="678">
        <v>5.6868850000000002</v>
      </c>
      <c r="X48" s="678">
        <v>5.6879220000000004</v>
      </c>
      <c r="Y48" s="678">
        <v>5.6901700000000002</v>
      </c>
      <c r="Z48" s="678">
        <v>5.6909640000000001</v>
      </c>
      <c r="AA48" s="678">
        <v>5.6894390000000001</v>
      </c>
      <c r="AB48" s="678">
        <v>5.6887540000000003</v>
      </c>
      <c r="AC48" s="678">
        <v>5.6864689999999998</v>
      </c>
      <c r="AD48" s="678">
        <v>5.6844440000000001</v>
      </c>
      <c r="AE48" s="678">
        <v>5.683516</v>
      </c>
      <c r="AF48" s="678">
        <v>5.6828880000000002</v>
      </c>
      <c r="AG48" s="678">
        <v>5.6813929999999999</v>
      </c>
      <c r="AH48" s="678">
        <v>5.6792740000000004</v>
      </c>
      <c r="AI48" s="678">
        <v>5.678185</v>
      </c>
      <c r="AJ48" s="678">
        <v>5.676202</v>
      </c>
      <c r="AK48" s="669">
        <v>-2.4000000000000001E-4</v>
      </c>
    </row>
    <row r="49" spans="1:37" ht="15" customHeight="1" x14ac:dyDescent="0.25">
      <c r="A49" s="949" t="s">
        <v>2976</v>
      </c>
      <c r="B49" s="677" t="s">
        <v>2977</v>
      </c>
      <c r="C49" s="678">
        <v>6.05</v>
      </c>
      <c r="D49" s="678">
        <v>6.1347209999999999</v>
      </c>
      <c r="E49" s="678">
        <v>6.1184380000000003</v>
      </c>
      <c r="F49" s="678">
        <v>6.1172810000000002</v>
      </c>
      <c r="G49" s="678">
        <v>6.117947</v>
      </c>
      <c r="H49" s="678">
        <v>6.1025400000000003</v>
      </c>
      <c r="I49" s="678">
        <v>6.1033739999999996</v>
      </c>
      <c r="J49" s="678">
        <v>6.1071629999999999</v>
      </c>
      <c r="K49" s="678">
        <v>6.1065849999999999</v>
      </c>
      <c r="L49" s="678">
        <v>6.1245560000000001</v>
      </c>
      <c r="M49" s="678">
        <v>6.090179</v>
      </c>
      <c r="N49" s="678">
        <v>6.1186819999999997</v>
      </c>
      <c r="O49" s="678">
        <v>6.0805309999999997</v>
      </c>
      <c r="P49" s="678">
        <v>6.1038079999999999</v>
      </c>
      <c r="Q49" s="678">
        <v>6.1135659999999996</v>
      </c>
      <c r="R49" s="678">
        <v>6.1076240000000004</v>
      </c>
      <c r="S49" s="678">
        <v>6.0846780000000003</v>
      </c>
      <c r="T49" s="678">
        <v>6.1340570000000003</v>
      </c>
      <c r="U49" s="678">
        <v>6.1319419999999996</v>
      </c>
      <c r="V49" s="678">
        <v>6.0897600000000001</v>
      </c>
      <c r="W49" s="678">
        <v>6.1385750000000003</v>
      </c>
      <c r="X49" s="678">
        <v>6.1383919999999996</v>
      </c>
      <c r="Y49" s="678">
        <v>6.1363960000000004</v>
      </c>
      <c r="Z49" s="678">
        <v>6.1379999999999999</v>
      </c>
      <c r="AA49" s="678">
        <v>6.1413979999999997</v>
      </c>
      <c r="AB49" s="678">
        <v>6.1053959999999998</v>
      </c>
      <c r="AC49" s="678">
        <v>6.1190619999999996</v>
      </c>
      <c r="AD49" s="678">
        <v>6.1323290000000004</v>
      </c>
      <c r="AE49" s="678">
        <v>6.1402510000000001</v>
      </c>
      <c r="AF49" s="678">
        <v>6.1441309999999998</v>
      </c>
      <c r="AG49" s="678">
        <v>6.1417869999999999</v>
      </c>
      <c r="AH49" s="678">
        <v>6.1391349999999996</v>
      </c>
      <c r="AI49" s="678">
        <v>6.1375440000000001</v>
      </c>
      <c r="AJ49" s="678">
        <v>6.1341609999999998</v>
      </c>
      <c r="AK49" s="669">
        <v>-3.0000000000000001E-6</v>
      </c>
    </row>
    <row r="50" spans="1:37" ht="15" customHeight="1" x14ac:dyDescent="0.25">
      <c r="A50" s="949" t="s">
        <v>2978</v>
      </c>
      <c r="B50" s="677" t="s">
        <v>2979</v>
      </c>
      <c r="C50" s="678">
        <v>5.7380000000000004</v>
      </c>
      <c r="D50" s="678">
        <v>5.5547700000000004</v>
      </c>
      <c r="E50" s="678">
        <v>5.5572369999999998</v>
      </c>
      <c r="F50" s="678">
        <v>5.5581670000000001</v>
      </c>
      <c r="G50" s="678">
        <v>5.5659510000000001</v>
      </c>
      <c r="H50" s="678">
        <v>5.562354</v>
      </c>
      <c r="I50" s="678">
        <v>5.5637150000000002</v>
      </c>
      <c r="J50" s="678">
        <v>5.562271</v>
      </c>
      <c r="K50" s="678">
        <v>5.5667879999999998</v>
      </c>
      <c r="L50" s="678">
        <v>5.565995</v>
      </c>
      <c r="M50" s="678">
        <v>5.5575130000000001</v>
      </c>
      <c r="N50" s="678">
        <v>5.5605130000000003</v>
      </c>
      <c r="O50" s="678">
        <v>5.5607730000000002</v>
      </c>
      <c r="P50" s="678">
        <v>5.5617470000000004</v>
      </c>
      <c r="Q50" s="678">
        <v>5.5626410000000002</v>
      </c>
      <c r="R50" s="678">
        <v>5.562265</v>
      </c>
      <c r="S50" s="678">
        <v>5.569706</v>
      </c>
      <c r="T50" s="678">
        <v>5.5947889999999996</v>
      </c>
      <c r="U50" s="678">
        <v>5.5964090000000004</v>
      </c>
      <c r="V50" s="678">
        <v>5.6038379999999997</v>
      </c>
      <c r="W50" s="678">
        <v>5.6030389999999999</v>
      </c>
      <c r="X50" s="678">
        <v>5.6124460000000003</v>
      </c>
      <c r="Y50" s="678">
        <v>5.6163569999999998</v>
      </c>
      <c r="Z50" s="678">
        <v>5.6223010000000002</v>
      </c>
      <c r="AA50" s="678">
        <v>5.6172779999999998</v>
      </c>
      <c r="AB50" s="678">
        <v>5.6117030000000003</v>
      </c>
      <c r="AC50" s="678">
        <v>5.5987220000000004</v>
      </c>
      <c r="AD50" s="678">
        <v>5.5860859999999999</v>
      </c>
      <c r="AE50" s="678">
        <v>5.5761089999999998</v>
      </c>
      <c r="AF50" s="678">
        <v>5.5612719999999998</v>
      </c>
      <c r="AG50" s="678">
        <v>5.5591340000000002</v>
      </c>
      <c r="AH50" s="678">
        <v>5.5583109999999998</v>
      </c>
      <c r="AI50" s="678">
        <v>5.5584769999999999</v>
      </c>
      <c r="AJ50" s="678">
        <v>5.5588160000000002</v>
      </c>
      <c r="AK50" s="669">
        <v>2.3E-5</v>
      </c>
    </row>
    <row r="51" spans="1:37" ht="15" customHeight="1" x14ac:dyDescent="0.25">
      <c r="A51" s="949" t="s">
        <v>2980</v>
      </c>
      <c r="B51" s="677" t="s">
        <v>2981</v>
      </c>
      <c r="C51" s="678">
        <v>3.6994319999999998</v>
      </c>
      <c r="D51" s="678">
        <v>3.6803349999999999</v>
      </c>
      <c r="E51" s="678">
        <v>3.6751779999999998</v>
      </c>
      <c r="F51" s="678">
        <v>3.6722600000000001</v>
      </c>
      <c r="G51" s="678">
        <v>3.661632</v>
      </c>
      <c r="H51" s="678">
        <v>3.661705</v>
      </c>
      <c r="I51" s="678">
        <v>3.6604510000000001</v>
      </c>
      <c r="J51" s="678">
        <v>3.65821</v>
      </c>
      <c r="K51" s="678">
        <v>3.6569090000000002</v>
      </c>
      <c r="L51" s="678">
        <v>3.6559050000000002</v>
      </c>
      <c r="M51" s="678">
        <v>3.655815</v>
      </c>
      <c r="N51" s="678">
        <v>3.6549260000000001</v>
      </c>
      <c r="O51" s="678">
        <v>3.6537899999999999</v>
      </c>
      <c r="P51" s="678">
        <v>3.6542750000000002</v>
      </c>
      <c r="Q51" s="678">
        <v>3.6541939999999999</v>
      </c>
      <c r="R51" s="678">
        <v>3.6551800000000001</v>
      </c>
      <c r="S51" s="678">
        <v>3.6552220000000002</v>
      </c>
      <c r="T51" s="678">
        <v>3.6557840000000001</v>
      </c>
      <c r="U51" s="678">
        <v>3.6554319999999998</v>
      </c>
      <c r="V51" s="678">
        <v>3.6563289999999999</v>
      </c>
      <c r="W51" s="678">
        <v>3.656425</v>
      </c>
      <c r="X51" s="678">
        <v>3.6584599999999998</v>
      </c>
      <c r="Y51" s="678">
        <v>3.659478</v>
      </c>
      <c r="Z51" s="678">
        <v>3.6604260000000002</v>
      </c>
      <c r="AA51" s="678">
        <v>3.6596030000000002</v>
      </c>
      <c r="AB51" s="678">
        <v>3.6590319999999998</v>
      </c>
      <c r="AC51" s="678">
        <v>3.657537</v>
      </c>
      <c r="AD51" s="678">
        <v>3.655983</v>
      </c>
      <c r="AE51" s="678">
        <v>3.6549179999999999</v>
      </c>
      <c r="AF51" s="678">
        <v>3.6535739999999999</v>
      </c>
      <c r="AG51" s="678">
        <v>3.651659</v>
      </c>
      <c r="AH51" s="678">
        <v>3.6501269999999999</v>
      </c>
      <c r="AI51" s="678">
        <v>3.6490499999999999</v>
      </c>
      <c r="AJ51" s="678">
        <v>3.6478000000000002</v>
      </c>
      <c r="AK51" s="669">
        <v>-2.7700000000000001E-4</v>
      </c>
    </row>
    <row r="53" spans="1:37" ht="15" customHeight="1" x14ac:dyDescent="0.2">
      <c r="B53" s="670" t="s">
        <v>2982</v>
      </c>
    </row>
    <row r="54" spans="1:37" ht="15" customHeight="1" x14ac:dyDescent="0.25">
      <c r="A54" s="949" t="s">
        <v>2983</v>
      </c>
      <c r="B54" s="677" t="s">
        <v>2984</v>
      </c>
      <c r="C54" s="678">
        <v>1.0369999999999999</v>
      </c>
      <c r="D54" s="678">
        <v>1.0369999999999999</v>
      </c>
      <c r="E54" s="678">
        <v>1.0369999999999999</v>
      </c>
      <c r="F54" s="678">
        <v>1.0369999999999999</v>
      </c>
      <c r="G54" s="678">
        <v>1.0369999999999999</v>
      </c>
      <c r="H54" s="678">
        <v>1.0369999999999999</v>
      </c>
      <c r="I54" s="678">
        <v>1.0369999999999999</v>
      </c>
      <c r="J54" s="678">
        <v>1.0369999999999999</v>
      </c>
      <c r="K54" s="678">
        <v>1.0369999999999999</v>
      </c>
      <c r="L54" s="678">
        <v>1.0369999999999999</v>
      </c>
      <c r="M54" s="678">
        <v>1.0369999999999999</v>
      </c>
      <c r="N54" s="678">
        <v>1.0369999999999999</v>
      </c>
      <c r="O54" s="678">
        <v>1.0369999999999999</v>
      </c>
      <c r="P54" s="678">
        <v>1.0369999999999999</v>
      </c>
      <c r="Q54" s="678">
        <v>1.0369999999999999</v>
      </c>
      <c r="R54" s="678">
        <v>1.0369999999999999</v>
      </c>
      <c r="S54" s="678">
        <v>1.0369999999999999</v>
      </c>
      <c r="T54" s="678">
        <v>1.0369999999999999</v>
      </c>
      <c r="U54" s="678">
        <v>1.0369999999999999</v>
      </c>
      <c r="V54" s="678">
        <v>1.0369999999999999</v>
      </c>
      <c r="W54" s="678">
        <v>1.0369999999999999</v>
      </c>
      <c r="X54" s="678">
        <v>1.0369999999999999</v>
      </c>
      <c r="Y54" s="678">
        <v>1.0369999999999999</v>
      </c>
      <c r="Z54" s="678">
        <v>1.0369999999999999</v>
      </c>
      <c r="AA54" s="678">
        <v>1.0369999999999999</v>
      </c>
      <c r="AB54" s="678">
        <v>1.0369999999999999</v>
      </c>
      <c r="AC54" s="678">
        <v>1.0369999999999999</v>
      </c>
      <c r="AD54" s="678">
        <v>1.0369999999999999</v>
      </c>
      <c r="AE54" s="678">
        <v>1.0369999999999999</v>
      </c>
      <c r="AF54" s="678">
        <v>1.0369999999999999</v>
      </c>
      <c r="AG54" s="678">
        <v>1.0369999999999999</v>
      </c>
      <c r="AH54" s="678">
        <v>1.0369999999999999</v>
      </c>
      <c r="AI54" s="678">
        <v>1.0369999999999999</v>
      </c>
      <c r="AJ54" s="678">
        <v>1.0369999999999999</v>
      </c>
      <c r="AK54" s="669">
        <v>0</v>
      </c>
    </row>
    <row r="55" spans="1:37" ht="15" customHeight="1" x14ac:dyDescent="0.25">
      <c r="A55" s="949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78">
        <v>1.0329999999999999</v>
      </c>
      <c r="AJ55" s="678">
        <v>1.0329999999999999</v>
      </c>
      <c r="AK55" s="669">
        <v>0</v>
      </c>
    </row>
    <row r="56" spans="1:37" ht="15" customHeight="1" x14ac:dyDescent="0.25">
      <c r="A56" s="949" t="s">
        <v>2987</v>
      </c>
      <c r="B56" s="677" t="s">
        <v>2988</v>
      </c>
      <c r="C56" s="678">
        <v>1.0389999999999999</v>
      </c>
      <c r="D56" s="678">
        <v>1.0389999999999999</v>
      </c>
      <c r="E56" s="678">
        <v>1.0389999999999999</v>
      </c>
      <c r="F56" s="678">
        <v>1.0389999999999999</v>
      </c>
      <c r="G56" s="678">
        <v>1.0389999999999999</v>
      </c>
      <c r="H56" s="678">
        <v>1.0389999999999999</v>
      </c>
      <c r="I56" s="678">
        <v>1.0389999999999999</v>
      </c>
      <c r="J56" s="678">
        <v>1.0389999999999999</v>
      </c>
      <c r="K56" s="678">
        <v>1.0389999999999999</v>
      </c>
      <c r="L56" s="678">
        <v>1.0389999999999999</v>
      </c>
      <c r="M56" s="678">
        <v>1.0389999999999999</v>
      </c>
      <c r="N56" s="678">
        <v>1.0389999999999999</v>
      </c>
      <c r="O56" s="678">
        <v>1.0389999999999999</v>
      </c>
      <c r="P56" s="678">
        <v>1.0389999999999999</v>
      </c>
      <c r="Q56" s="678">
        <v>1.0389999999999999</v>
      </c>
      <c r="R56" s="678">
        <v>1.0389999999999999</v>
      </c>
      <c r="S56" s="678">
        <v>1.0389999999999999</v>
      </c>
      <c r="T56" s="678">
        <v>1.0389999999999999</v>
      </c>
      <c r="U56" s="678">
        <v>1.0389999999999999</v>
      </c>
      <c r="V56" s="678">
        <v>1.0389999999999999</v>
      </c>
      <c r="W56" s="678">
        <v>1.0389999999999999</v>
      </c>
      <c r="X56" s="678">
        <v>1.0389999999999999</v>
      </c>
      <c r="Y56" s="678">
        <v>1.0389999999999999</v>
      </c>
      <c r="Z56" s="678">
        <v>1.0389999999999999</v>
      </c>
      <c r="AA56" s="678">
        <v>1.0389999999999999</v>
      </c>
      <c r="AB56" s="678">
        <v>1.0389999999999999</v>
      </c>
      <c r="AC56" s="678">
        <v>1.0389999999999999</v>
      </c>
      <c r="AD56" s="678">
        <v>1.0389999999999999</v>
      </c>
      <c r="AE56" s="678">
        <v>1.0389999999999999</v>
      </c>
      <c r="AF56" s="678">
        <v>1.0389999999999999</v>
      </c>
      <c r="AG56" s="678">
        <v>1.0389999999999999</v>
      </c>
      <c r="AH56" s="678">
        <v>1.0389999999999999</v>
      </c>
      <c r="AI56" s="678">
        <v>1.0389999999999999</v>
      </c>
      <c r="AJ56" s="678">
        <v>1.0389999999999999</v>
      </c>
      <c r="AK56" s="669">
        <v>0</v>
      </c>
    </row>
    <row r="57" spans="1:37" ht="15" customHeight="1" x14ac:dyDescent="0.25">
      <c r="A57" s="949" t="s">
        <v>2989</v>
      </c>
      <c r="B57" s="677" t="s">
        <v>2990</v>
      </c>
      <c r="C57" s="678">
        <v>1.0369999999999999</v>
      </c>
      <c r="D57" s="678">
        <v>1.0369999999999999</v>
      </c>
      <c r="E57" s="678">
        <v>1.0369999999999999</v>
      </c>
      <c r="F57" s="678">
        <v>1.0369999999999999</v>
      </c>
      <c r="G57" s="678">
        <v>1.0369999999999999</v>
      </c>
      <c r="H57" s="678">
        <v>1.0369999999999999</v>
      </c>
      <c r="I57" s="678">
        <v>1.0369999999999999</v>
      </c>
      <c r="J57" s="678">
        <v>1.0369999999999999</v>
      </c>
      <c r="K57" s="678">
        <v>1.0369999999999999</v>
      </c>
      <c r="L57" s="678">
        <v>1.0369999999999999</v>
      </c>
      <c r="M57" s="678">
        <v>1.0369999999999999</v>
      </c>
      <c r="N57" s="678">
        <v>1.0369999999999999</v>
      </c>
      <c r="O57" s="678">
        <v>1.0369999999999999</v>
      </c>
      <c r="P57" s="678">
        <v>1.0369999999999999</v>
      </c>
      <c r="Q57" s="678">
        <v>1.0369999999999999</v>
      </c>
      <c r="R57" s="678">
        <v>1.0369999999999999</v>
      </c>
      <c r="S57" s="678">
        <v>1.0369999999999999</v>
      </c>
      <c r="T57" s="678">
        <v>1.0369999999999999</v>
      </c>
      <c r="U57" s="678">
        <v>1.0369999999999999</v>
      </c>
      <c r="V57" s="678">
        <v>1.0369999999999999</v>
      </c>
      <c r="W57" s="678">
        <v>1.0369999999999999</v>
      </c>
      <c r="X57" s="678">
        <v>1.0369999999999999</v>
      </c>
      <c r="Y57" s="678">
        <v>1.0369999999999999</v>
      </c>
      <c r="Z57" s="678">
        <v>1.0369999999999999</v>
      </c>
      <c r="AA57" s="678">
        <v>1.0369999999999999</v>
      </c>
      <c r="AB57" s="678">
        <v>1.0369999999999999</v>
      </c>
      <c r="AC57" s="678">
        <v>1.0369999999999999</v>
      </c>
      <c r="AD57" s="678">
        <v>1.0369999999999999</v>
      </c>
      <c r="AE57" s="678">
        <v>1.0369999999999999</v>
      </c>
      <c r="AF57" s="678">
        <v>1.0369999999999999</v>
      </c>
      <c r="AG57" s="678">
        <v>1.0369999999999999</v>
      </c>
      <c r="AH57" s="678">
        <v>1.0369999999999999</v>
      </c>
      <c r="AI57" s="678">
        <v>1.0369999999999999</v>
      </c>
      <c r="AJ57" s="678">
        <v>1.0369999999999999</v>
      </c>
      <c r="AK57" s="669">
        <v>0</v>
      </c>
    </row>
    <row r="58" spans="1:37" ht="15" customHeight="1" x14ac:dyDescent="0.25">
      <c r="A58" s="949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78">
        <v>1.0249999999999999</v>
      </c>
      <c r="AJ58" s="678">
        <v>1.0249999999999999</v>
      </c>
      <c r="AK58" s="669">
        <v>0</v>
      </c>
    </row>
    <row r="59" spans="1:37" ht="15" customHeight="1" x14ac:dyDescent="0.25">
      <c r="A59" s="949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78">
        <v>1.0089999999999999</v>
      </c>
      <c r="AJ59" s="678">
        <v>1.0089999999999999</v>
      </c>
      <c r="AK59" s="669">
        <v>0</v>
      </c>
    </row>
    <row r="60" spans="1:37" ht="15" customHeight="1" x14ac:dyDescent="0.25">
      <c r="A60" s="949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78">
        <v>0.96</v>
      </c>
      <c r="AJ60" s="678">
        <v>0.96</v>
      </c>
      <c r="AK60" s="669">
        <v>0</v>
      </c>
    </row>
    <row r="62" spans="1:37" ht="15" customHeight="1" x14ac:dyDescent="0.2">
      <c r="B62" s="670" t="s">
        <v>2996</v>
      </c>
    </row>
    <row r="63" spans="1:37" ht="15" customHeight="1" x14ac:dyDescent="0.25">
      <c r="A63" s="949" t="s">
        <v>2997</v>
      </c>
      <c r="B63" s="677" t="s">
        <v>2990</v>
      </c>
      <c r="C63" s="679">
        <v>20.537140000000001</v>
      </c>
      <c r="D63" s="679">
        <v>20.439444999999999</v>
      </c>
      <c r="E63" s="679">
        <v>20.349045</v>
      </c>
      <c r="F63" s="679">
        <v>20.466270000000002</v>
      </c>
      <c r="G63" s="679">
        <v>20.363602</v>
      </c>
      <c r="H63" s="679">
        <v>20.554328999999999</v>
      </c>
      <c r="I63" s="679">
        <v>20.653105</v>
      </c>
      <c r="J63" s="679">
        <v>20.626196</v>
      </c>
      <c r="K63" s="679">
        <v>20.621486999999998</v>
      </c>
      <c r="L63" s="679">
        <v>20.64123</v>
      </c>
      <c r="M63" s="679">
        <v>20.627844</v>
      </c>
      <c r="N63" s="679">
        <v>20.536940000000001</v>
      </c>
      <c r="O63" s="679">
        <v>20.501505000000002</v>
      </c>
      <c r="P63" s="679">
        <v>20.413281999999999</v>
      </c>
      <c r="Q63" s="679">
        <v>20.399070999999999</v>
      </c>
      <c r="R63" s="679">
        <v>20.458255999999999</v>
      </c>
      <c r="S63" s="679">
        <v>20.429285</v>
      </c>
      <c r="T63" s="679">
        <v>20.364529000000001</v>
      </c>
      <c r="U63" s="679">
        <v>20.373262</v>
      </c>
      <c r="V63" s="679">
        <v>20.367173999999999</v>
      </c>
      <c r="W63" s="679">
        <v>20.397617</v>
      </c>
      <c r="X63" s="679">
        <v>20.405455</v>
      </c>
      <c r="Y63" s="679">
        <v>20.39472</v>
      </c>
      <c r="Z63" s="679">
        <v>20.372592999999998</v>
      </c>
      <c r="AA63" s="679">
        <v>20.382771999999999</v>
      </c>
      <c r="AB63" s="679">
        <v>20.366734000000001</v>
      </c>
      <c r="AC63" s="679">
        <v>20.354519</v>
      </c>
      <c r="AD63" s="679">
        <v>20.355229999999999</v>
      </c>
      <c r="AE63" s="679">
        <v>20.386980000000001</v>
      </c>
      <c r="AF63" s="679">
        <v>20.356945</v>
      </c>
      <c r="AG63" s="679">
        <v>20.336355000000001</v>
      </c>
      <c r="AH63" s="679">
        <v>20.357395</v>
      </c>
      <c r="AI63" s="679">
        <v>20.34404</v>
      </c>
      <c r="AJ63" s="679">
        <v>20.347266999999999</v>
      </c>
      <c r="AK63" s="669">
        <v>-1.4100000000000001E-4</v>
      </c>
    </row>
    <row r="64" spans="1:37" ht="15" customHeight="1" x14ac:dyDescent="0.25">
      <c r="A64" s="949" t="s">
        <v>2998</v>
      </c>
      <c r="B64" s="677" t="s">
        <v>2999</v>
      </c>
      <c r="C64" s="679">
        <v>25.416302000000002</v>
      </c>
      <c r="D64" s="679">
        <v>25.057079000000002</v>
      </c>
      <c r="E64" s="679">
        <v>25.074783</v>
      </c>
      <c r="F64" s="679">
        <v>25.042176999999999</v>
      </c>
      <c r="G64" s="679">
        <v>24.938278</v>
      </c>
      <c r="H64" s="679">
        <v>24.964016000000001</v>
      </c>
      <c r="I64" s="679">
        <v>24.911818</v>
      </c>
      <c r="J64" s="679">
        <v>24.91433</v>
      </c>
      <c r="K64" s="679">
        <v>24.898243000000001</v>
      </c>
      <c r="L64" s="679">
        <v>24.920572</v>
      </c>
      <c r="M64" s="679">
        <v>24.903048999999999</v>
      </c>
      <c r="N64" s="679">
        <v>24.81945</v>
      </c>
      <c r="O64" s="679">
        <v>24.850802999999999</v>
      </c>
      <c r="P64" s="679">
        <v>24.769541</v>
      </c>
      <c r="Q64" s="679">
        <v>24.735579000000001</v>
      </c>
      <c r="R64" s="679">
        <v>24.729203999999999</v>
      </c>
      <c r="S64" s="679">
        <v>24.688946000000001</v>
      </c>
      <c r="T64" s="679">
        <v>24.612100999999999</v>
      </c>
      <c r="U64" s="679">
        <v>24.600828</v>
      </c>
      <c r="V64" s="679">
        <v>24.592124999999999</v>
      </c>
      <c r="W64" s="679">
        <v>24.569109000000001</v>
      </c>
      <c r="X64" s="679">
        <v>24.53866</v>
      </c>
      <c r="Y64" s="679">
        <v>24.501373000000001</v>
      </c>
      <c r="Z64" s="679">
        <v>24.474423999999999</v>
      </c>
      <c r="AA64" s="679">
        <v>24.491461000000001</v>
      </c>
      <c r="AB64" s="679">
        <v>24.462054999999999</v>
      </c>
      <c r="AC64" s="679">
        <v>24.426752</v>
      </c>
      <c r="AD64" s="679">
        <v>24.399635</v>
      </c>
      <c r="AE64" s="679">
        <v>24.407730000000001</v>
      </c>
      <c r="AF64" s="679">
        <v>24.328617000000001</v>
      </c>
      <c r="AG64" s="679">
        <v>24.285736</v>
      </c>
      <c r="AH64" s="679">
        <v>24.280874000000001</v>
      </c>
      <c r="AI64" s="679">
        <v>24.244130999999999</v>
      </c>
      <c r="AJ64" s="679">
        <v>24.256340000000002</v>
      </c>
      <c r="AK64" s="669">
        <v>-1.0139999999999999E-3</v>
      </c>
    </row>
    <row r="65" spans="1:37" ht="15" customHeight="1" x14ac:dyDescent="0.25">
      <c r="A65" s="949" t="s">
        <v>3000</v>
      </c>
      <c r="B65" s="677" t="s">
        <v>3001</v>
      </c>
      <c r="C65" s="679">
        <v>17.234355999999998</v>
      </c>
      <c r="D65" s="679">
        <v>17.205303000000001</v>
      </c>
      <c r="E65" s="679">
        <v>17.117476</v>
      </c>
      <c r="F65" s="679">
        <v>17.06934</v>
      </c>
      <c r="G65" s="679">
        <v>16.988295000000001</v>
      </c>
      <c r="H65" s="679">
        <v>17.022928</v>
      </c>
      <c r="I65" s="679">
        <v>17.071612999999999</v>
      </c>
      <c r="J65" s="679">
        <v>17.059359000000001</v>
      </c>
      <c r="K65" s="679">
        <v>17.037023999999999</v>
      </c>
      <c r="L65" s="679">
        <v>17.056746</v>
      </c>
      <c r="M65" s="679">
        <v>17.031739999999999</v>
      </c>
      <c r="N65" s="679">
        <v>16.978151</v>
      </c>
      <c r="O65" s="679">
        <v>16.968306999999999</v>
      </c>
      <c r="P65" s="679">
        <v>16.998640000000002</v>
      </c>
      <c r="Q65" s="679">
        <v>16.972049999999999</v>
      </c>
      <c r="R65" s="679">
        <v>17.002645000000001</v>
      </c>
      <c r="S65" s="679">
        <v>17.003274999999999</v>
      </c>
      <c r="T65" s="679">
        <v>17.003226999999999</v>
      </c>
      <c r="U65" s="679">
        <v>17.012267999999999</v>
      </c>
      <c r="V65" s="679">
        <v>17.012785000000001</v>
      </c>
      <c r="W65" s="679">
        <v>17.036083000000001</v>
      </c>
      <c r="X65" s="679">
        <v>17.044588000000001</v>
      </c>
      <c r="Y65" s="679">
        <v>17.050751000000002</v>
      </c>
      <c r="Z65" s="679">
        <v>17.064136999999999</v>
      </c>
      <c r="AA65" s="679">
        <v>17.081581</v>
      </c>
      <c r="AB65" s="679">
        <v>17.08465</v>
      </c>
      <c r="AC65" s="679">
        <v>17.087126000000001</v>
      </c>
      <c r="AD65" s="679">
        <v>17.088546999999998</v>
      </c>
      <c r="AE65" s="679">
        <v>17.086746000000002</v>
      </c>
      <c r="AF65" s="679">
        <v>17.085443000000001</v>
      </c>
      <c r="AG65" s="679">
        <v>17.080282</v>
      </c>
      <c r="AH65" s="679">
        <v>17.077895999999999</v>
      </c>
      <c r="AI65" s="679">
        <v>17.084911000000002</v>
      </c>
      <c r="AJ65" s="679">
        <v>17.086425999999999</v>
      </c>
      <c r="AK65" s="669">
        <v>-2.1699999999999999E-4</v>
      </c>
    </row>
    <row r="66" spans="1:37" ht="15" customHeight="1" x14ac:dyDescent="0.25">
      <c r="A66" s="949" t="s">
        <v>3002</v>
      </c>
      <c r="B66" s="677" t="s">
        <v>2984</v>
      </c>
      <c r="C66" s="679">
        <v>19.437477000000001</v>
      </c>
      <c r="D66" s="679">
        <v>19.706896</v>
      </c>
      <c r="E66" s="679">
        <v>19.588093000000001</v>
      </c>
      <c r="F66" s="679">
        <v>19.676338000000001</v>
      </c>
      <c r="G66" s="679">
        <v>19.593861</v>
      </c>
      <c r="H66" s="679">
        <v>19.763271</v>
      </c>
      <c r="I66" s="679">
        <v>19.874037000000001</v>
      </c>
      <c r="J66" s="679">
        <v>19.832982999999999</v>
      </c>
      <c r="K66" s="679">
        <v>19.854051999999999</v>
      </c>
      <c r="L66" s="679">
        <v>19.849159</v>
      </c>
      <c r="M66" s="679">
        <v>19.841605999999999</v>
      </c>
      <c r="N66" s="679">
        <v>19.838450999999999</v>
      </c>
      <c r="O66" s="679">
        <v>19.782232</v>
      </c>
      <c r="P66" s="679">
        <v>19.750865999999998</v>
      </c>
      <c r="Q66" s="679">
        <v>19.757529999999999</v>
      </c>
      <c r="R66" s="679">
        <v>19.792145000000001</v>
      </c>
      <c r="S66" s="679">
        <v>19.787579999999998</v>
      </c>
      <c r="T66" s="679">
        <v>19.792100999999999</v>
      </c>
      <c r="U66" s="679">
        <v>19.801369000000001</v>
      </c>
      <c r="V66" s="679">
        <v>19.790552000000002</v>
      </c>
      <c r="W66" s="679">
        <v>19.813770000000002</v>
      </c>
      <c r="X66" s="679">
        <v>19.823812</v>
      </c>
      <c r="Y66" s="679">
        <v>19.819962</v>
      </c>
      <c r="Z66" s="679">
        <v>19.817592999999999</v>
      </c>
      <c r="AA66" s="679">
        <v>19.814734000000001</v>
      </c>
      <c r="AB66" s="679">
        <v>19.808729</v>
      </c>
      <c r="AC66" s="679">
        <v>19.816939999999999</v>
      </c>
      <c r="AD66" s="679">
        <v>19.822158999999999</v>
      </c>
      <c r="AE66" s="679">
        <v>19.832388000000002</v>
      </c>
      <c r="AF66" s="679">
        <v>19.856539000000001</v>
      </c>
      <c r="AG66" s="679">
        <v>19.880623</v>
      </c>
      <c r="AH66" s="679">
        <v>19.899242000000001</v>
      </c>
      <c r="AI66" s="679">
        <v>19.884989000000001</v>
      </c>
      <c r="AJ66" s="679">
        <v>19.887484000000001</v>
      </c>
      <c r="AK66" s="669">
        <v>2.8499999999999999E-4</v>
      </c>
    </row>
    <row r="67" spans="1:37" ht="15" customHeight="1" x14ac:dyDescent="0.25">
      <c r="A67" s="949" t="s">
        <v>3003</v>
      </c>
      <c r="B67" s="677" t="s">
        <v>3004</v>
      </c>
      <c r="C67" s="679">
        <v>20.319486999999999</v>
      </c>
      <c r="D67" s="679">
        <v>19.866795</v>
      </c>
      <c r="E67" s="679">
        <v>19.877953000000002</v>
      </c>
      <c r="F67" s="679">
        <v>19.862864999999999</v>
      </c>
      <c r="G67" s="679">
        <v>19.866108000000001</v>
      </c>
      <c r="H67" s="679">
        <v>19.864163999999999</v>
      </c>
      <c r="I67" s="679">
        <v>19.86232</v>
      </c>
      <c r="J67" s="679">
        <v>19.858194000000001</v>
      </c>
      <c r="K67" s="679">
        <v>19.854407999999999</v>
      </c>
      <c r="L67" s="679">
        <v>19.851212</v>
      </c>
      <c r="M67" s="679">
        <v>19.848103999999999</v>
      </c>
      <c r="N67" s="679">
        <v>19.846712</v>
      </c>
      <c r="O67" s="679">
        <v>19.844584000000001</v>
      </c>
      <c r="P67" s="679">
        <v>19.843212000000001</v>
      </c>
      <c r="Q67" s="679">
        <v>19.839586000000001</v>
      </c>
      <c r="R67" s="679">
        <v>19.837956999999999</v>
      </c>
      <c r="S67" s="679">
        <v>19.837420999999999</v>
      </c>
      <c r="T67" s="679">
        <v>19.835992999999998</v>
      </c>
      <c r="U67" s="679">
        <v>19.833931</v>
      </c>
      <c r="V67" s="679">
        <v>19.832113</v>
      </c>
      <c r="W67" s="679">
        <v>19.829879999999999</v>
      </c>
      <c r="X67" s="679">
        <v>19.827466999999999</v>
      </c>
      <c r="Y67" s="679">
        <v>19.826221</v>
      </c>
      <c r="Z67" s="679">
        <v>19.825344000000001</v>
      </c>
      <c r="AA67" s="679">
        <v>19.824635000000001</v>
      </c>
      <c r="AB67" s="679">
        <v>19.824231999999999</v>
      </c>
      <c r="AC67" s="679">
        <v>19.824038999999999</v>
      </c>
      <c r="AD67" s="679">
        <v>19.823008999999999</v>
      </c>
      <c r="AE67" s="679">
        <v>19.821570999999999</v>
      </c>
      <c r="AF67" s="679">
        <v>19.888694999999998</v>
      </c>
      <c r="AG67" s="679">
        <v>19.887025999999999</v>
      </c>
      <c r="AH67" s="679">
        <v>19.885117999999999</v>
      </c>
      <c r="AI67" s="679">
        <v>19.883326</v>
      </c>
      <c r="AJ67" s="679">
        <v>19.881367000000001</v>
      </c>
      <c r="AK67" s="669">
        <v>2.3E-5</v>
      </c>
    </row>
    <row r="68" spans="1:37" ht="15" customHeight="1" x14ac:dyDescent="0.25">
      <c r="A68" s="949" t="s">
        <v>3005</v>
      </c>
      <c r="B68" s="677" t="s">
        <v>3006</v>
      </c>
      <c r="C68" s="679">
        <v>20.775822000000002</v>
      </c>
      <c r="D68" s="679">
        <v>20.838132999999999</v>
      </c>
      <c r="E68" s="679">
        <v>20.733785999999998</v>
      </c>
      <c r="F68" s="679">
        <v>20.902740000000001</v>
      </c>
      <c r="G68" s="679">
        <v>20.866161000000002</v>
      </c>
      <c r="H68" s="679">
        <v>20.867376</v>
      </c>
      <c r="I68" s="679">
        <v>20.866620999999999</v>
      </c>
      <c r="J68" s="679">
        <v>20.916288000000002</v>
      </c>
      <c r="K68" s="679">
        <v>20.915384</v>
      </c>
      <c r="L68" s="679">
        <v>20.913564999999998</v>
      </c>
      <c r="M68" s="679">
        <v>20.910665999999999</v>
      </c>
      <c r="N68" s="679">
        <v>20.907888</v>
      </c>
      <c r="O68" s="679">
        <v>20.903262999999999</v>
      </c>
      <c r="P68" s="679">
        <v>20.898401</v>
      </c>
      <c r="Q68" s="679">
        <v>20.889793000000001</v>
      </c>
      <c r="R68" s="679">
        <v>20.836566999999999</v>
      </c>
      <c r="S68" s="679">
        <v>20.829412000000001</v>
      </c>
      <c r="T68" s="679">
        <v>20.823454000000002</v>
      </c>
      <c r="U68" s="679">
        <v>20.814209000000002</v>
      </c>
      <c r="V68" s="679">
        <v>20.812381999999999</v>
      </c>
      <c r="W68" s="679">
        <v>20.811678000000001</v>
      </c>
      <c r="X68" s="679">
        <v>20.809002</v>
      </c>
      <c r="Y68" s="679">
        <v>20.807103999999999</v>
      </c>
      <c r="Z68" s="679">
        <v>20.806034</v>
      </c>
      <c r="AA68" s="679">
        <v>20.806111999999999</v>
      </c>
      <c r="AB68" s="679">
        <v>20.804993</v>
      </c>
      <c r="AC68" s="679">
        <v>20.804296000000001</v>
      </c>
      <c r="AD68" s="679">
        <v>20.804532999999999</v>
      </c>
      <c r="AE68" s="679">
        <v>20.804535000000001</v>
      </c>
      <c r="AF68" s="679">
        <v>20.801072999999999</v>
      </c>
      <c r="AG68" s="679">
        <v>20.800825</v>
      </c>
      <c r="AH68" s="679">
        <v>20.800813999999999</v>
      </c>
      <c r="AI68" s="679">
        <v>20.801849000000001</v>
      </c>
      <c r="AJ68" s="679">
        <v>20.801618999999999</v>
      </c>
      <c r="AK68" s="669">
        <v>-5.5000000000000002E-5</v>
      </c>
    </row>
    <row r="69" spans="1:37" ht="15" customHeight="1" x14ac:dyDescent="0.25">
      <c r="A69" s="949" t="s">
        <v>3007</v>
      </c>
      <c r="B69" s="677" t="s">
        <v>3008</v>
      </c>
      <c r="C69" s="679">
        <v>28.674879000000001</v>
      </c>
      <c r="D69" s="679">
        <v>28.554435999999999</v>
      </c>
      <c r="E69" s="679">
        <v>28.562546000000001</v>
      </c>
      <c r="F69" s="679">
        <v>28.504807</v>
      </c>
      <c r="G69" s="679">
        <v>28.443207000000001</v>
      </c>
      <c r="H69" s="679">
        <v>28.442011000000001</v>
      </c>
      <c r="I69" s="679">
        <v>28.435804000000001</v>
      </c>
      <c r="J69" s="679">
        <v>28.436997999999999</v>
      </c>
      <c r="K69" s="679">
        <v>28.439364999999999</v>
      </c>
      <c r="L69" s="679">
        <v>28.441151000000001</v>
      </c>
      <c r="M69" s="679">
        <v>28.441541999999998</v>
      </c>
      <c r="N69" s="679">
        <v>28.444378</v>
      </c>
      <c r="O69" s="679">
        <v>28.445307</v>
      </c>
      <c r="P69" s="679">
        <v>28.448008000000002</v>
      </c>
      <c r="Q69" s="679">
        <v>28.451091999999999</v>
      </c>
      <c r="R69" s="679">
        <v>28.453724000000001</v>
      </c>
      <c r="S69" s="679">
        <v>28.456078999999999</v>
      </c>
      <c r="T69" s="679">
        <v>28.459067999999998</v>
      </c>
      <c r="U69" s="679">
        <v>28.461366999999999</v>
      </c>
      <c r="V69" s="679">
        <v>28.462769000000002</v>
      </c>
      <c r="W69" s="679">
        <v>28.465333999999999</v>
      </c>
      <c r="X69" s="679">
        <v>28.467545999999999</v>
      </c>
      <c r="Y69" s="679">
        <v>28.468142</v>
      </c>
      <c r="Z69" s="679">
        <v>28.467697000000001</v>
      </c>
      <c r="AA69" s="679">
        <v>28.468544000000001</v>
      </c>
      <c r="AB69" s="679">
        <v>28.468433000000001</v>
      </c>
      <c r="AC69" s="679">
        <v>28.468116999999999</v>
      </c>
      <c r="AD69" s="679">
        <v>28.467950999999999</v>
      </c>
      <c r="AE69" s="679">
        <v>28.468955999999999</v>
      </c>
      <c r="AF69" s="679">
        <v>28.468081999999999</v>
      </c>
      <c r="AG69" s="679">
        <v>28.468615</v>
      </c>
      <c r="AH69" s="679">
        <v>28.468512</v>
      </c>
      <c r="AI69" s="679">
        <v>28.468487</v>
      </c>
      <c r="AJ69" s="679">
        <v>28.468031</v>
      </c>
      <c r="AK69" s="669">
        <v>-9.5000000000000005E-5</v>
      </c>
    </row>
    <row r="70" spans="1:37" ht="15" customHeight="1" x14ac:dyDescent="0.25">
      <c r="A70" s="949" t="s">
        <v>3009</v>
      </c>
      <c r="B70" s="677" t="s">
        <v>3010</v>
      </c>
      <c r="C70" s="679">
        <v>18.994087</v>
      </c>
      <c r="D70" s="679">
        <v>19.243162000000002</v>
      </c>
      <c r="E70" s="679">
        <v>19.070353000000001</v>
      </c>
      <c r="F70" s="679">
        <v>19.169922</v>
      </c>
      <c r="G70" s="679">
        <v>19.089600000000001</v>
      </c>
      <c r="H70" s="679">
        <v>19.276790999999999</v>
      </c>
      <c r="I70" s="679">
        <v>19.411289</v>
      </c>
      <c r="J70" s="679">
        <v>19.366067999999999</v>
      </c>
      <c r="K70" s="679">
        <v>19.385352999999999</v>
      </c>
      <c r="L70" s="679">
        <v>19.372706999999998</v>
      </c>
      <c r="M70" s="679">
        <v>19.360990999999999</v>
      </c>
      <c r="N70" s="679">
        <v>19.352909</v>
      </c>
      <c r="O70" s="679">
        <v>19.300653000000001</v>
      </c>
      <c r="P70" s="679">
        <v>19.265913000000001</v>
      </c>
      <c r="Q70" s="679">
        <v>19.264596999999998</v>
      </c>
      <c r="R70" s="679">
        <v>19.290289000000001</v>
      </c>
      <c r="S70" s="679">
        <v>19.284327000000001</v>
      </c>
      <c r="T70" s="679">
        <v>19.280676</v>
      </c>
      <c r="U70" s="679">
        <v>19.290565000000001</v>
      </c>
      <c r="V70" s="679">
        <v>19.277930999999999</v>
      </c>
      <c r="W70" s="679">
        <v>19.296233999999998</v>
      </c>
      <c r="X70" s="679">
        <v>19.305914000000001</v>
      </c>
      <c r="Y70" s="679">
        <v>19.302322</v>
      </c>
      <c r="Z70" s="679">
        <v>19.303664999999999</v>
      </c>
      <c r="AA70" s="679">
        <v>19.298279000000001</v>
      </c>
      <c r="AB70" s="679">
        <v>19.294079</v>
      </c>
      <c r="AC70" s="679">
        <v>19.303532000000001</v>
      </c>
      <c r="AD70" s="679">
        <v>19.313279999999999</v>
      </c>
      <c r="AE70" s="679">
        <v>19.326996000000001</v>
      </c>
      <c r="AF70" s="679">
        <v>19.356915000000001</v>
      </c>
      <c r="AG70" s="679">
        <v>19.385812999999999</v>
      </c>
      <c r="AH70" s="679">
        <v>19.410371999999999</v>
      </c>
      <c r="AI70" s="679">
        <v>19.396623999999999</v>
      </c>
      <c r="AJ70" s="679">
        <v>19.402521</v>
      </c>
      <c r="AK70" s="669">
        <v>2.5799999999999998E-4</v>
      </c>
    </row>
    <row r="71" spans="1:37" ht="15" customHeight="1" x14ac:dyDescent="0.25">
      <c r="A71" s="949" t="s">
        <v>3011</v>
      </c>
      <c r="B71" s="677" t="s">
        <v>2992</v>
      </c>
      <c r="C71" s="679">
        <v>22.116496999999999</v>
      </c>
      <c r="D71" s="679">
        <v>23.789541</v>
      </c>
      <c r="E71" s="679">
        <v>23.796752999999999</v>
      </c>
      <c r="F71" s="679">
        <v>23.826194999999998</v>
      </c>
      <c r="G71" s="679">
        <v>23.907088999999999</v>
      </c>
      <c r="H71" s="679">
        <v>23.930762999999999</v>
      </c>
      <c r="I71" s="679">
        <v>23.957257999999999</v>
      </c>
      <c r="J71" s="679">
        <v>23.986702000000001</v>
      </c>
      <c r="K71" s="679">
        <v>24.019024000000002</v>
      </c>
      <c r="L71" s="679">
        <v>24.054967999999999</v>
      </c>
      <c r="M71" s="679">
        <v>24.094473000000001</v>
      </c>
      <c r="N71" s="679">
        <v>24.137136000000002</v>
      </c>
      <c r="O71" s="679">
        <v>24.18609</v>
      </c>
      <c r="P71" s="679">
        <v>24.239874</v>
      </c>
      <c r="Q71" s="679">
        <v>24.258429</v>
      </c>
      <c r="R71" s="679">
        <v>24.257082</v>
      </c>
      <c r="S71" s="679">
        <v>24.255732999999999</v>
      </c>
      <c r="T71" s="679">
        <v>24.254387000000001</v>
      </c>
      <c r="U71" s="679">
        <v>24.253038</v>
      </c>
      <c r="V71" s="679">
        <v>24.25169</v>
      </c>
      <c r="W71" s="679">
        <v>24.250340999999999</v>
      </c>
      <c r="X71" s="679">
        <v>24.248991</v>
      </c>
      <c r="Y71" s="679">
        <v>24.247643</v>
      </c>
      <c r="Z71" s="679">
        <v>24.246292</v>
      </c>
      <c r="AA71" s="679">
        <v>24.244942000000002</v>
      </c>
      <c r="AB71" s="679">
        <v>24.243590999999999</v>
      </c>
      <c r="AC71" s="679">
        <v>24.242241</v>
      </c>
      <c r="AD71" s="679">
        <v>24.240888999999999</v>
      </c>
      <c r="AE71" s="679">
        <v>24.239538</v>
      </c>
      <c r="AF71" s="679">
        <v>24.238185999999999</v>
      </c>
      <c r="AG71" s="679">
        <v>24.236834000000002</v>
      </c>
      <c r="AH71" s="679">
        <v>24.235481</v>
      </c>
      <c r="AI71" s="679">
        <v>24.234128999999999</v>
      </c>
      <c r="AJ71" s="679">
        <v>24.232776999999999</v>
      </c>
      <c r="AK71" s="669">
        <v>5.7700000000000004E-4</v>
      </c>
    </row>
    <row r="72" spans="1:37" ht="15" customHeight="1" x14ac:dyDescent="0.25">
      <c r="A72" s="949" t="s">
        <v>3012</v>
      </c>
      <c r="B72" s="677" t="s">
        <v>2994</v>
      </c>
      <c r="C72" s="679">
        <v>26.218889000000001</v>
      </c>
      <c r="D72" s="679">
        <v>25.447502</v>
      </c>
      <c r="E72" s="679">
        <v>25.630147999999998</v>
      </c>
      <c r="F72" s="679">
        <v>25.765919</v>
      </c>
      <c r="G72" s="679">
        <v>26.388355000000001</v>
      </c>
      <c r="H72" s="679">
        <v>26.396355</v>
      </c>
      <c r="I72" s="679">
        <v>26.389751</v>
      </c>
      <c r="J72" s="679">
        <v>26.391817</v>
      </c>
      <c r="K72" s="679">
        <v>26.385069000000001</v>
      </c>
      <c r="L72" s="679">
        <v>26.391817</v>
      </c>
      <c r="M72" s="679">
        <v>26.385069000000001</v>
      </c>
      <c r="N72" s="679">
        <v>26.175567999999998</v>
      </c>
      <c r="O72" s="679">
        <v>26.169689000000002</v>
      </c>
      <c r="P72" s="679">
        <v>25.926773000000001</v>
      </c>
      <c r="Q72" s="679">
        <v>25.745951000000002</v>
      </c>
      <c r="R72" s="679">
        <v>25.671246</v>
      </c>
      <c r="S72" s="679">
        <v>25.497976000000001</v>
      </c>
      <c r="T72" s="679">
        <v>25.343997999999999</v>
      </c>
      <c r="U72" s="679">
        <v>25.256226000000002</v>
      </c>
      <c r="V72" s="679">
        <v>25.173838</v>
      </c>
      <c r="W72" s="679">
        <v>25.175093</v>
      </c>
      <c r="X72" s="679">
        <v>25.077670999999999</v>
      </c>
      <c r="Y72" s="679">
        <v>24.968132000000001</v>
      </c>
      <c r="Z72" s="679">
        <v>24.865974000000001</v>
      </c>
      <c r="AA72" s="679">
        <v>24.881556</v>
      </c>
      <c r="AB72" s="679">
        <v>24.859068000000001</v>
      </c>
      <c r="AC72" s="679">
        <v>24.773596000000001</v>
      </c>
      <c r="AD72" s="679">
        <v>24.759015999999999</v>
      </c>
      <c r="AE72" s="679">
        <v>24.856954999999999</v>
      </c>
      <c r="AF72" s="679">
        <v>24.625306999999999</v>
      </c>
      <c r="AG72" s="679">
        <v>24.423266999999999</v>
      </c>
      <c r="AH72" s="679">
        <v>24.423266999999999</v>
      </c>
      <c r="AI72" s="679">
        <v>24.423266999999999</v>
      </c>
      <c r="AJ72" s="679">
        <v>24.423266999999999</v>
      </c>
      <c r="AK72" s="669">
        <v>-1.2830000000000001E-3</v>
      </c>
    </row>
    <row r="73" spans="1:37" ht="15" customHeight="1" x14ac:dyDescent="0.25">
      <c r="A73" s="949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79">
        <v>0</v>
      </c>
      <c r="AJ73" s="679">
        <v>0</v>
      </c>
      <c r="AK73" s="669" t="s">
        <v>2210</v>
      </c>
    </row>
    <row r="74" spans="1:37" ht="15" customHeight="1" x14ac:dyDescent="0.25">
      <c r="A74" s="949" t="s">
        <v>3015</v>
      </c>
      <c r="B74" s="677" t="s">
        <v>3016</v>
      </c>
      <c r="C74" s="679">
        <v>12.941471999999999</v>
      </c>
      <c r="D74" s="679">
        <v>11.314271</v>
      </c>
      <c r="E74" s="679">
        <v>11.31427</v>
      </c>
      <c r="F74" s="679">
        <v>11.31427</v>
      </c>
      <c r="G74" s="679">
        <v>11.31427</v>
      </c>
      <c r="H74" s="679">
        <v>11.31427</v>
      </c>
      <c r="I74" s="679">
        <v>11.31427</v>
      </c>
      <c r="J74" s="679">
        <v>11.31427</v>
      </c>
      <c r="K74" s="679">
        <v>11.314271</v>
      </c>
      <c r="L74" s="679">
        <v>11.314271</v>
      </c>
      <c r="M74" s="679">
        <v>11.31427</v>
      </c>
      <c r="N74" s="679">
        <v>11.31427</v>
      </c>
      <c r="O74" s="679">
        <v>11.31427</v>
      </c>
      <c r="P74" s="679">
        <v>11.314271</v>
      </c>
      <c r="Q74" s="679">
        <v>11.314271</v>
      </c>
      <c r="R74" s="679">
        <v>11.31427</v>
      </c>
      <c r="S74" s="679">
        <v>11.31427</v>
      </c>
      <c r="T74" s="679">
        <v>11.31427</v>
      </c>
      <c r="U74" s="679">
        <v>11.314271</v>
      </c>
      <c r="V74" s="679">
        <v>11.31427</v>
      </c>
      <c r="W74" s="679">
        <v>11.31427</v>
      </c>
      <c r="X74" s="679">
        <v>11.314271</v>
      </c>
      <c r="Y74" s="679">
        <v>11.314271</v>
      </c>
      <c r="Z74" s="679">
        <v>11.31427</v>
      </c>
      <c r="AA74" s="679">
        <v>11.314271</v>
      </c>
      <c r="AB74" s="679">
        <v>11.314271</v>
      </c>
      <c r="AC74" s="679">
        <v>11.31427</v>
      </c>
      <c r="AD74" s="679">
        <v>11.314271</v>
      </c>
      <c r="AE74" s="679">
        <v>11.31427</v>
      </c>
      <c r="AF74" s="679">
        <v>11.31427</v>
      </c>
      <c r="AG74" s="679">
        <v>11.31427</v>
      </c>
      <c r="AH74" s="679">
        <v>11.314271</v>
      </c>
      <c r="AI74" s="679">
        <v>11.314271</v>
      </c>
      <c r="AJ74" s="679">
        <v>11.314271</v>
      </c>
      <c r="AK74" s="669">
        <v>0</v>
      </c>
    </row>
    <row r="76" spans="1:37" ht="15" customHeight="1" x14ac:dyDescent="0.2">
      <c r="A76" s="949" t="s">
        <v>3019</v>
      </c>
      <c r="B76" s="670" t="s">
        <v>6678</v>
      </c>
      <c r="C76" s="671">
        <v>3412</v>
      </c>
      <c r="D76" s="671">
        <v>3412</v>
      </c>
      <c r="E76" s="671">
        <v>3412</v>
      </c>
      <c r="F76" s="671">
        <v>3412</v>
      </c>
      <c r="G76" s="671">
        <v>3412</v>
      </c>
      <c r="H76" s="671">
        <v>3412</v>
      </c>
      <c r="I76" s="671">
        <v>3412</v>
      </c>
      <c r="J76" s="671">
        <v>3412</v>
      </c>
      <c r="K76" s="671">
        <v>3412</v>
      </c>
      <c r="L76" s="671">
        <v>3412</v>
      </c>
      <c r="M76" s="671">
        <v>3412</v>
      </c>
      <c r="N76" s="671">
        <v>3412</v>
      </c>
      <c r="O76" s="671">
        <v>3412</v>
      </c>
      <c r="P76" s="671">
        <v>3412</v>
      </c>
      <c r="Q76" s="671">
        <v>3412</v>
      </c>
      <c r="R76" s="671">
        <v>3412</v>
      </c>
      <c r="S76" s="671">
        <v>3412</v>
      </c>
      <c r="T76" s="671">
        <v>3412</v>
      </c>
      <c r="U76" s="671">
        <v>3412</v>
      </c>
      <c r="V76" s="671">
        <v>3412</v>
      </c>
      <c r="W76" s="671">
        <v>3412</v>
      </c>
      <c r="X76" s="671">
        <v>3412</v>
      </c>
      <c r="Y76" s="671">
        <v>3412</v>
      </c>
      <c r="Z76" s="671">
        <v>3412</v>
      </c>
      <c r="AA76" s="671">
        <v>3412</v>
      </c>
      <c r="AB76" s="671">
        <v>3412</v>
      </c>
      <c r="AC76" s="671">
        <v>3412</v>
      </c>
      <c r="AD76" s="671">
        <v>3412</v>
      </c>
      <c r="AE76" s="671">
        <v>3412</v>
      </c>
      <c r="AF76" s="671">
        <v>3412</v>
      </c>
      <c r="AG76" s="671">
        <v>3412</v>
      </c>
      <c r="AH76" s="671">
        <v>3412</v>
      </c>
      <c r="AI76" s="671">
        <v>3412</v>
      </c>
      <c r="AJ76" s="671">
        <v>3412</v>
      </c>
      <c r="AK76" s="672">
        <v>0</v>
      </c>
    </row>
    <row r="77" spans="1:37" ht="15" customHeight="1" thickBot="1" x14ac:dyDescent="0.25"/>
    <row r="78" spans="1:37" ht="15" customHeight="1" x14ac:dyDescent="0.2">
      <c r="B78" s="1055" t="s">
        <v>3023</v>
      </c>
      <c r="C78" s="1055"/>
      <c r="D78" s="1055"/>
      <c r="E78" s="1055"/>
      <c r="F78" s="1055"/>
      <c r="G78" s="1055"/>
      <c r="H78" s="1055"/>
      <c r="I78" s="1055"/>
      <c r="J78" s="1055"/>
      <c r="K78" s="1055"/>
      <c r="L78" s="1055"/>
      <c r="M78" s="1055"/>
      <c r="N78" s="1055"/>
      <c r="O78" s="1055"/>
      <c r="P78" s="1055"/>
      <c r="Q78" s="1055"/>
      <c r="R78" s="1055"/>
      <c r="S78" s="1055"/>
      <c r="T78" s="1055"/>
      <c r="U78" s="1055"/>
      <c r="V78" s="1055"/>
      <c r="W78" s="1055"/>
      <c r="X78" s="1055"/>
      <c r="Y78" s="1055"/>
      <c r="Z78" s="1055"/>
      <c r="AA78" s="1055"/>
      <c r="AB78" s="1055"/>
      <c r="AC78" s="1055"/>
      <c r="AD78" s="1055"/>
      <c r="AE78" s="1055"/>
      <c r="AF78" s="1055"/>
      <c r="AG78" s="1055"/>
      <c r="AH78" s="1055"/>
      <c r="AI78" s="1055"/>
      <c r="AJ78" s="1055"/>
      <c r="AK78" s="1055"/>
    </row>
    <row r="79" spans="1:37" ht="15" customHeight="1" x14ac:dyDescent="0.2">
      <c r="B79" s="952" t="s">
        <v>3024</v>
      </c>
    </row>
    <row r="80" spans="1:37" ht="15" customHeight="1" x14ac:dyDescent="0.2">
      <c r="B80" s="952" t="s">
        <v>3025</v>
      </c>
    </row>
    <row r="81" spans="2:2" ht="15" customHeight="1" x14ac:dyDescent="0.2">
      <c r="B81" s="952" t="s">
        <v>2364</v>
      </c>
    </row>
    <row r="82" spans="2:2" ht="15" customHeight="1" x14ac:dyDescent="0.2">
      <c r="B82" s="952" t="s">
        <v>6679</v>
      </c>
    </row>
    <row r="83" spans="2:2" ht="15" customHeight="1" x14ac:dyDescent="0.2">
      <c r="B83" s="952" t="s">
        <v>6680</v>
      </c>
    </row>
    <row r="84" spans="2:2" ht="15" customHeight="1" x14ac:dyDescent="0.2">
      <c r="B84" s="952" t="s">
        <v>2365</v>
      </c>
    </row>
    <row r="85" spans="2:2" ht="15" customHeight="1" x14ac:dyDescent="0.2">
      <c r="B85" s="952" t="s">
        <v>23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H4402"/>
  <sheetViews>
    <sheetView workbookViewId="0"/>
  </sheetViews>
  <sheetFormatPr defaultRowHeight="15" customHeight="1" x14ac:dyDescent="0.25"/>
  <cols>
    <col min="1" max="1" width="21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81" t="s">
        <v>2143</v>
      </c>
      <c r="D3" s="981" t="s">
        <v>6847</v>
      </c>
    </row>
    <row r="4" spans="1:34" ht="15" customHeight="1" x14ac:dyDescent="0.25">
      <c r="C4" s="981" t="s">
        <v>2145</v>
      </c>
      <c r="D4" s="981" t="s">
        <v>6848</v>
      </c>
      <c r="G4" s="981" t="s">
        <v>2147</v>
      </c>
    </row>
    <row r="5" spans="1:34" ht="15" customHeight="1" x14ac:dyDescent="0.25">
      <c r="C5" s="981" t="s">
        <v>2148</v>
      </c>
      <c r="D5" s="981" t="s">
        <v>6849</v>
      </c>
    </row>
    <row r="6" spans="1:34" ht="15" customHeight="1" x14ac:dyDescent="0.25">
      <c r="C6" s="981" t="s">
        <v>2150</v>
      </c>
      <c r="E6" s="981" t="s">
        <v>6850</v>
      </c>
    </row>
    <row r="7" spans="1:34" x14ac:dyDescent="0.25"/>
    <row r="8" spans="1:34" x14ac:dyDescent="0.25"/>
    <row r="9" spans="1:34" x14ac:dyDescent="0.25"/>
    <row r="10" spans="1:34" ht="15" customHeight="1" x14ac:dyDescent="0.25">
      <c r="A10" s="675" t="s">
        <v>2367</v>
      </c>
      <c r="B10" s="618" t="s">
        <v>6884</v>
      </c>
      <c r="AH10" s="979" t="s">
        <v>6851</v>
      </c>
    </row>
    <row r="11" spans="1:34" ht="15" customHeight="1" x14ac:dyDescent="0.25">
      <c r="B11" s="614" t="s">
        <v>2368</v>
      </c>
      <c r="AH11" s="979" t="s">
        <v>6852</v>
      </c>
    </row>
    <row r="12" spans="1:34" ht="15" customHeight="1" x14ac:dyDescent="0.25">
      <c r="B12" s="614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979" t="s">
        <v>6853</v>
      </c>
    </row>
    <row r="13" spans="1:34" ht="15" customHeight="1" thickBot="1" x14ac:dyDescent="0.3">
      <c r="B13" s="615" t="s">
        <v>2369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A15" s="675" t="s">
        <v>2370</v>
      </c>
      <c r="B15" s="620" t="s">
        <v>2371</v>
      </c>
      <c r="C15" s="629">
        <v>13671.301758</v>
      </c>
      <c r="D15" s="629">
        <v>14314.519531</v>
      </c>
      <c r="E15" s="629">
        <v>14303.330078000001</v>
      </c>
      <c r="F15" s="629">
        <v>14308.396484000001</v>
      </c>
      <c r="G15" s="629">
        <v>14256.596680000001</v>
      </c>
      <c r="H15" s="629">
        <v>14176.139648</v>
      </c>
      <c r="I15" s="629">
        <v>14078.118164</v>
      </c>
      <c r="J15" s="629">
        <v>13976.814453000001</v>
      </c>
      <c r="K15" s="629">
        <v>13878.122069999999</v>
      </c>
      <c r="L15" s="629">
        <v>13768.430664</v>
      </c>
      <c r="M15" s="629">
        <v>13669.913086</v>
      </c>
      <c r="N15" s="629">
        <v>13575.454102</v>
      </c>
      <c r="O15" s="629">
        <v>13488.396484000001</v>
      </c>
      <c r="P15" s="629">
        <v>13423.620117</v>
      </c>
      <c r="Q15" s="629">
        <v>13372.300781</v>
      </c>
      <c r="R15" s="629">
        <v>13328.880859000001</v>
      </c>
      <c r="S15" s="629">
        <v>13286.728515999999</v>
      </c>
      <c r="T15" s="629">
        <v>13246.255859000001</v>
      </c>
      <c r="U15" s="629">
        <v>13211.389648</v>
      </c>
      <c r="V15" s="629">
        <v>13189.524414</v>
      </c>
      <c r="W15" s="629">
        <v>13176.627930000001</v>
      </c>
      <c r="X15" s="629">
        <v>13164.079102</v>
      </c>
      <c r="Y15" s="629">
        <v>13164.542969</v>
      </c>
      <c r="Z15" s="629">
        <v>13175.846680000001</v>
      </c>
      <c r="AA15" s="629">
        <v>13192.309569999999</v>
      </c>
      <c r="AB15" s="629">
        <v>13206.202148</v>
      </c>
      <c r="AC15" s="629">
        <v>13222.255859000001</v>
      </c>
      <c r="AD15" s="629">
        <v>13241.573242</v>
      </c>
      <c r="AE15" s="629">
        <v>13266.638671999999</v>
      </c>
      <c r="AF15" s="629">
        <v>13297.889648</v>
      </c>
      <c r="AG15" s="629">
        <v>13329.484375</v>
      </c>
      <c r="AH15" s="625">
        <v>-8.4400000000000002E-4</v>
      </c>
    </row>
    <row r="16" spans="1:34" ht="15" customHeight="1" x14ac:dyDescent="0.25">
      <c r="A16" s="675" t="s">
        <v>2372</v>
      </c>
      <c r="B16" s="621" t="s">
        <v>2373</v>
      </c>
      <c r="C16" s="626">
        <v>13566.272461</v>
      </c>
      <c r="D16" s="626">
        <v>14198.884765999999</v>
      </c>
      <c r="E16" s="626">
        <v>14180.78125</v>
      </c>
      <c r="F16" s="626">
        <v>14177.533203000001</v>
      </c>
      <c r="G16" s="626">
        <v>14119.289062</v>
      </c>
      <c r="H16" s="626">
        <v>14032.574219</v>
      </c>
      <c r="I16" s="626">
        <v>13927.505859000001</v>
      </c>
      <c r="J16" s="626">
        <v>13818.984375</v>
      </c>
      <c r="K16" s="626">
        <v>13712.735352</v>
      </c>
      <c r="L16" s="626">
        <v>13595.154296999999</v>
      </c>
      <c r="M16" s="626">
        <v>13487.967773</v>
      </c>
      <c r="N16" s="626">
        <v>13383.467773</v>
      </c>
      <c r="O16" s="626">
        <v>13286.050781</v>
      </c>
      <c r="P16" s="626">
        <v>13209.783203000001</v>
      </c>
      <c r="Q16" s="626">
        <v>13145.910156</v>
      </c>
      <c r="R16" s="626">
        <v>13089.485352</v>
      </c>
      <c r="S16" s="626">
        <v>13032.987305000001</v>
      </c>
      <c r="T16" s="626">
        <v>12977.395508</v>
      </c>
      <c r="U16" s="626">
        <v>12926.477539</v>
      </c>
      <c r="V16" s="626">
        <v>12887.622069999999</v>
      </c>
      <c r="W16" s="626">
        <v>12856.550781</v>
      </c>
      <c r="X16" s="626">
        <v>12826.111328000001</v>
      </c>
      <c r="Y16" s="626">
        <v>12808.135742</v>
      </c>
      <c r="Z16" s="626">
        <v>12800.421875</v>
      </c>
      <c r="AA16" s="626">
        <v>12797.493164</v>
      </c>
      <c r="AB16" s="626">
        <v>12792.610352</v>
      </c>
      <c r="AC16" s="626">
        <v>12789.722656</v>
      </c>
      <c r="AD16" s="626">
        <v>12789.806640999999</v>
      </c>
      <c r="AE16" s="626">
        <v>12795.240234000001</v>
      </c>
      <c r="AF16" s="626">
        <v>12806.696289</v>
      </c>
      <c r="AG16" s="626">
        <v>12818.411133</v>
      </c>
      <c r="AH16" s="623">
        <v>-1.8879999999999999E-3</v>
      </c>
    </row>
    <row r="17" spans="1:34" ht="15" customHeight="1" x14ac:dyDescent="0.25">
      <c r="A17" s="675" t="s">
        <v>2374</v>
      </c>
      <c r="B17" s="621" t="s">
        <v>2375</v>
      </c>
      <c r="C17" s="626">
        <v>29.083138000000002</v>
      </c>
      <c r="D17" s="626">
        <v>30.057677999999999</v>
      </c>
      <c r="E17" s="626">
        <v>28.809184999999999</v>
      </c>
      <c r="F17" s="626">
        <v>29.748546999999999</v>
      </c>
      <c r="G17" s="626">
        <v>29.559373999999998</v>
      </c>
      <c r="H17" s="626">
        <v>29.127882</v>
      </c>
      <c r="I17" s="626">
        <v>28.675025999999999</v>
      </c>
      <c r="J17" s="626">
        <v>28.163025000000001</v>
      </c>
      <c r="K17" s="626">
        <v>27.488669999999999</v>
      </c>
      <c r="L17" s="626">
        <v>26.950475999999998</v>
      </c>
      <c r="M17" s="626">
        <v>26.347155000000001</v>
      </c>
      <c r="N17" s="626">
        <v>25.982642999999999</v>
      </c>
      <c r="O17" s="626">
        <v>25.544505999999998</v>
      </c>
      <c r="P17" s="626">
        <v>25.279865000000001</v>
      </c>
      <c r="Q17" s="626">
        <v>25.064087000000001</v>
      </c>
      <c r="R17" s="626">
        <v>24.949407999999998</v>
      </c>
      <c r="S17" s="626">
        <v>24.870567000000001</v>
      </c>
      <c r="T17" s="626">
        <v>24.847747999999999</v>
      </c>
      <c r="U17" s="626">
        <v>24.842410999999998</v>
      </c>
      <c r="V17" s="626">
        <v>25.008146</v>
      </c>
      <c r="W17" s="626">
        <v>25.106459000000001</v>
      </c>
      <c r="X17" s="626">
        <v>25.288682999999999</v>
      </c>
      <c r="Y17" s="626">
        <v>25.544174000000002</v>
      </c>
      <c r="Z17" s="626">
        <v>25.840140999999999</v>
      </c>
      <c r="AA17" s="626">
        <v>26.189829</v>
      </c>
      <c r="AB17" s="626">
        <v>26.60416</v>
      </c>
      <c r="AC17" s="626">
        <v>26.886023000000002</v>
      </c>
      <c r="AD17" s="626">
        <v>27.282858000000001</v>
      </c>
      <c r="AE17" s="626">
        <v>27.686212999999999</v>
      </c>
      <c r="AF17" s="626">
        <v>28.173258000000001</v>
      </c>
      <c r="AG17" s="626">
        <v>28.677295999999998</v>
      </c>
      <c r="AH17" s="623">
        <v>-4.6799999999999999E-4</v>
      </c>
    </row>
    <row r="18" spans="1:34" ht="15" customHeight="1" x14ac:dyDescent="0.25">
      <c r="A18" s="675" t="s">
        <v>2376</v>
      </c>
      <c r="B18" s="621" t="s">
        <v>2377</v>
      </c>
      <c r="C18" s="626">
        <v>50.569716999999997</v>
      </c>
      <c r="D18" s="626">
        <v>55.602012999999999</v>
      </c>
      <c r="E18" s="626">
        <v>60.030276999999998</v>
      </c>
      <c r="F18" s="626">
        <v>63.900246000000003</v>
      </c>
      <c r="G18" s="626">
        <v>67.168380999999997</v>
      </c>
      <c r="H18" s="626">
        <v>70.091781999999995</v>
      </c>
      <c r="I18" s="626">
        <v>72.517593000000005</v>
      </c>
      <c r="J18" s="626">
        <v>74.696999000000005</v>
      </c>
      <c r="K18" s="626">
        <v>76.822670000000002</v>
      </c>
      <c r="L18" s="626">
        <v>78.821083000000002</v>
      </c>
      <c r="M18" s="626">
        <v>80.881134000000003</v>
      </c>
      <c r="N18" s="626">
        <v>83.337211999999994</v>
      </c>
      <c r="O18" s="626">
        <v>85.255782999999994</v>
      </c>
      <c r="P18" s="626">
        <v>87.174484000000007</v>
      </c>
      <c r="Q18" s="626">
        <v>89.068595999999999</v>
      </c>
      <c r="R18" s="626">
        <v>90.369995000000003</v>
      </c>
      <c r="S18" s="626">
        <v>92.129874999999998</v>
      </c>
      <c r="T18" s="626">
        <v>93.742171999999997</v>
      </c>
      <c r="U18" s="626">
        <v>95.338027999999994</v>
      </c>
      <c r="V18" s="626">
        <v>96.917968999999999</v>
      </c>
      <c r="W18" s="626">
        <v>98.865500999999995</v>
      </c>
      <c r="X18" s="626">
        <v>100.171593</v>
      </c>
      <c r="Y18" s="626">
        <v>101.437012</v>
      </c>
      <c r="Z18" s="626">
        <v>102.866623</v>
      </c>
      <c r="AA18" s="626">
        <v>103.908401</v>
      </c>
      <c r="AB18" s="626">
        <v>104.77623</v>
      </c>
      <c r="AC18" s="626">
        <v>105.62288700000001</v>
      </c>
      <c r="AD18" s="626">
        <v>106.351669</v>
      </c>
      <c r="AE18" s="626">
        <v>107.18375399999999</v>
      </c>
      <c r="AF18" s="626">
        <v>107.88050800000001</v>
      </c>
      <c r="AG18" s="626">
        <v>108.537766</v>
      </c>
      <c r="AH18" s="623">
        <v>2.5784999999999999E-2</v>
      </c>
    </row>
    <row r="19" spans="1:34" ht="15" customHeight="1" x14ac:dyDescent="0.25">
      <c r="A19" s="675" t="s">
        <v>2378</v>
      </c>
      <c r="B19" s="621" t="s">
        <v>2379</v>
      </c>
      <c r="C19" s="626">
        <v>3.0457709999999998</v>
      </c>
      <c r="D19" s="626">
        <v>3.397573</v>
      </c>
      <c r="E19" s="626">
        <v>3.7595719999999999</v>
      </c>
      <c r="F19" s="626">
        <v>3.8066070000000001</v>
      </c>
      <c r="G19" s="626">
        <v>3.661829</v>
      </c>
      <c r="H19" s="626">
        <v>3.548994</v>
      </c>
      <c r="I19" s="626">
        <v>3.4081929999999998</v>
      </c>
      <c r="J19" s="626">
        <v>3.2933880000000002</v>
      </c>
      <c r="K19" s="626">
        <v>3.2766690000000001</v>
      </c>
      <c r="L19" s="626">
        <v>3.174442</v>
      </c>
      <c r="M19" s="626">
        <v>3.0855990000000002</v>
      </c>
      <c r="N19" s="626">
        <v>3.0071340000000002</v>
      </c>
      <c r="O19" s="626">
        <v>2.960029</v>
      </c>
      <c r="P19" s="626">
        <v>2.8979529999999998</v>
      </c>
      <c r="Q19" s="626">
        <v>2.8640650000000001</v>
      </c>
      <c r="R19" s="626">
        <v>2.841939</v>
      </c>
      <c r="S19" s="626">
        <v>2.8258800000000002</v>
      </c>
      <c r="T19" s="626">
        <v>2.8151069999999998</v>
      </c>
      <c r="U19" s="626">
        <v>2.8071480000000002</v>
      </c>
      <c r="V19" s="626">
        <v>2.7988360000000001</v>
      </c>
      <c r="W19" s="626">
        <v>2.7924600000000002</v>
      </c>
      <c r="X19" s="626">
        <v>2.7882920000000002</v>
      </c>
      <c r="Y19" s="626">
        <v>2.7850000000000001</v>
      </c>
      <c r="Z19" s="626">
        <v>2.7901310000000001</v>
      </c>
      <c r="AA19" s="626">
        <v>2.7958099999999999</v>
      </c>
      <c r="AB19" s="626">
        <v>2.8052790000000001</v>
      </c>
      <c r="AC19" s="626">
        <v>2.8143340000000001</v>
      </c>
      <c r="AD19" s="626">
        <v>2.8230870000000001</v>
      </c>
      <c r="AE19" s="626">
        <v>2.8322340000000001</v>
      </c>
      <c r="AF19" s="626">
        <v>2.8386330000000002</v>
      </c>
      <c r="AG19" s="626">
        <v>2.8446820000000002</v>
      </c>
      <c r="AH19" s="623">
        <v>-2.274E-3</v>
      </c>
    </row>
    <row r="20" spans="1:34" ht="15" customHeight="1" x14ac:dyDescent="0.25">
      <c r="A20" s="675" t="s">
        <v>2380</v>
      </c>
      <c r="B20" s="621" t="s">
        <v>2381</v>
      </c>
      <c r="C20" s="626">
        <v>2.9621240000000002</v>
      </c>
      <c r="D20" s="626">
        <v>2.9982449999999998</v>
      </c>
      <c r="E20" s="626">
        <v>2.901338</v>
      </c>
      <c r="F20" s="626">
        <v>2.7917260000000002</v>
      </c>
      <c r="G20" s="626">
        <v>2.606322</v>
      </c>
      <c r="H20" s="626">
        <v>2.484264</v>
      </c>
      <c r="I20" s="626">
        <v>2.3434810000000001</v>
      </c>
      <c r="J20" s="626">
        <v>2.2381350000000002</v>
      </c>
      <c r="K20" s="626">
        <v>2.168453</v>
      </c>
      <c r="L20" s="626">
        <v>2.0982379999999998</v>
      </c>
      <c r="M20" s="626">
        <v>2.0613920000000001</v>
      </c>
      <c r="N20" s="626">
        <v>1.9919750000000001</v>
      </c>
      <c r="O20" s="626">
        <v>1.9505589999999999</v>
      </c>
      <c r="P20" s="626">
        <v>1.8929819999999999</v>
      </c>
      <c r="Q20" s="626">
        <v>1.884055</v>
      </c>
      <c r="R20" s="626">
        <v>1.8787670000000001</v>
      </c>
      <c r="S20" s="626">
        <v>1.8814599999999999</v>
      </c>
      <c r="T20" s="626">
        <v>1.891948</v>
      </c>
      <c r="U20" s="626">
        <v>1.9106890000000001</v>
      </c>
      <c r="V20" s="626">
        <v>1.9197820000000001</v>
      </c>
      <c r="W20" s="626">
        <v>1.9497340000000001</v>
      </c>
      <c r="X20" s="626">
        <v>1.9729779999999999</v>
      </c>
      <c r="Y20" s="626">
        <v>1.9960530000000001</v>
      </c>
      <c r="Z20" s="626">
        <v>2.0314199999999998</v>
      </c>
      <c r="AA20" s="626">
        <v>2.0684140000000002</v>
      </c>
      <c r="AB20" s="626">
        <v>2.1078410000000001</v>
      </c>
      <c r="AC20" s="626">
        <v>2.1594370000000001</v>
      </c>
      <c r="AD20" s="626">
        <v>2.1999789999999999</v>
      </c>
      <c r="AE20" s="626">
        <v>2.2506390000000001</v>
      </c>
      <c r="AF20" s="626">
        <v>2.2934429999999999</v>
      </c>
      <c r="AG20" s="626">
        <v>2.3403700000000001</v>
      </c>
      <c r="AH20" s="623">
        <v>-7.8230000000000001E-3</v>
      </c>
    </row>
    <row r="21" spans="1:34" ht="15" customHeight="1" x14ac:dyDescent="0.25">
      <c r="A21" s="675" t="s">
        <v>2382</v>
      </c>
      <c r="B21" s="621" t="s">
        <v>2383</v>
      </c>
      <c r="C21" s="626">
        <v>19.102308000000001</v>
      </c>
      <c r="D21" s="626">
        <v>23.298462000000001</v>
      </c>
      <c r="E21" s="626">
        <v>26.764911999999999</v>
      </c>
      <c r="F21" s="626">
        <v>30.328797999999999</v>
      </c>
      <c r="G21" s="626">
        <v>34.022224000000001</v>
      </c>
      <c r="H21" s="626">
        <v>38.019992999999999</v>
      </c>
      <c r="I21" s="626">
        <v>43.371437</v>
      </c>
      <c r="J21" s="626">
        <v>49.134590000000003</v>
      </c>
      <c r="K21" s="626">
        <v>55.320380999999998</v>
      </c>
      <c r="L21" s="626">
        <v>61.909950000000002</v>
      </c>
      <c r="M21" s="626">
        <v>69.236846999999997</v>
      </c>
      <c r="N21" s="626">
        <v>77.321983000000003</v>
      </c>
      <c r="O21" s="626">
        <v>86.276061999999996</v>
      </c>
      <c r="P21" s="626">
        <v>96.218063000000001</v>
      </c>
      <c r="Q21" s="626">
        <v>107.120537</v>
      </c>
      <c r="R21" s="626">
        <v>118.946167</v>
      </c>
      <c r="S21" s="626">
        <v>131.60205099999999</v>
      </c>
      <c r="T21" s="626">
        <v>145.10640000000001</v>
      </c>
      <c r="U21" s="626">
        <v>159.52946499999999</v>
      </c>
      <c r="V21" s="626">
        <v>174.743988</v>
      </c>
      <c r="W21" s="626">
        <v>190.81632999999999</v>
      </c>
      <c r="X21" s="626">
        <v>207.168182</v>
      </c>
      <c r="Y21" s="626">
        <v>224.033432</v>
      </c>
      <c r="Z21" s="626">
        <v>241.229446</v>
      </c>
      <c r="AA21" s="626">
        <v>259.15332000000001</v>
      </c>
      <c r="AB21" s="626">
        <v>276.56466699999999</v>
      </c>
      <c r="AC21" s="626">
        <v>294.28454599999998</v>
      </c>
      <c r="AD21" s="626">
        <v>312.30898999999999</v>
      </c>
      <c r="AE21" s="626">
        <v>330.61325099999999</v>
      </c>
      <c r="AF21" s="626">
        <v>349.14389</v>
      </c>
      <c r="AG21" s="626">
        <v>367.776184</v>
      </c>
      <c r="AH21" s="623">
        <v>0.103612</v>
      </c>
    </row>
    <row r="22" spans="1:34" ht="15" customHeight="1" x14ac:dyDescent="0.25">
      <c r="A22" s="675" t="s">
        <v>2384</v>
      </c>
      <c r="B22" s="621" t="s">
        <v>2385</v>
      </c>
      <c r="C22" s="626">
        <v>0.26679399999999998</v>
      </c>
      <c r="D22" s="626">
        <v>0.281246</v>
      </c>
      <c r="E22" s="626">
        <v>0.28368599999999999</v>
      </c>
      <c r="F22" s="626">
        <v>0.286329</v>
      </c>
      <c r="G22" s="626">
        <v>0.28888000000000003</v>
      </c>
      <c r="H22" s="626">
        <v>0.29264200000000001</v>
      </c>
      <c r="I22" s="626">
        <v>0.29733700000000002</v>
      </c>
      <c r="J22" s="626">
        <v>0.30365300000000001</v>
      </c>
      <c r="K22" s="626">
        <v>0.31175599999999998</v>
      </c>
      <c r="L22" s="626">
        <v>0.32134800000000002</v>
      </c>
      <c r="M22" s="626">
        <v>0.33294200000000002</v>
      </c>
      <c r="N22" s="626">
        <v>0.34581499999999998</v>
      </c>
      <c r="O22" s="626">
        <v>0.35868</v>
      </c>
      <c r="P22" s="626">
        <v>0.37331999999999999</v>
      </c>
      <c r="Q22" s="626">
        <v>0.389266</v>
      </c>
      <c r="R22" s="626">
        <v>0.40872000000000003</v>
      </c>
      <c r="S22" s="626">
        <v>0.431035</v>
      </c>
      <c r="T22" s="626">
        <v>0.45664300000000002</v>
      </c>
      <c r="U22" s="626">
        <v>0.483871</v>
      </c>
      <c r="V22" s="626">
        <v>0.51326300000000002</v>
      </c>
      <c r="W22" s="626">
        <v>0.54649300000000001</v>
      </c>
      <c r="X22" s="626">
        <v>0.57809999999999995</v>
      </c>
      <c r="Y22" s="626">
        <v>0.61170899999999995</v>
      </c>
      <c r="Z22" s="626">
        <v>0.66799500000000001</v>
      </c>
      <c r="AA22" s="626">
        <v>0.70094100000000004</v>
      </c>
      <c r="AB22" s="626">
        <v>0.73378900000000002</v>
      </c>
      <c r="AC22" s="626">
        <v>0.76663599999999998</v>
      </c>
      <c r="AD22" s="626">
        <v>0.79934700000000003</v>
      </c>
      <c r="AE22" s="626">
        <v>0.83191199999999998</v>
      </c>
      <c r="AF22" s="626">
        <v>0.86411700000000002</v>
      </c>
      <c r="AG22" s="626">
        <v>0.89564500000000002</v>
      </c>
      <c r="AH22" s="623">
        <v>4.1195000000000002E-2</v>
      </c>
    </row>
    <row r="24" spans="1:34" ht="15" customHeight="1" x14ac:dyDescent="0.25">
      <c r="A24" s="675" t="s">
        <v>2386</v>
      </c>
      <c r="B24" s="620" t="s">
        <v>2387</v>
      </c>
      <c r="C24" s="629">
        <v>800.25793499999997</v>
      </c>
      <c r="D24" s="629">
        <v>823.98535200000003</v>
      </c>
      <c r="E24" s="629">
        <v>836.03277600000001</v>
      </c>
      <c r="F24" s="629">
        <v>838.03619400000002</v>
      </c>
      <c r="G24" s="629">
        <v>840.95843500000001</v>
      </c>
      <c r="H24" s="629">
        <v>847.907104</v>
      </c>
      <c r="I24" s="629">
        <v>851.04974400000003</v>
      </c>
      <c r="J24" s="629">
        <v>852.47644000000003</v>
      </c>
      <c r="K24" s="629">
        <v>853.18182400000001</v>
      </c>
      <c r="L24" s="629">
        <v>852.97766100000001</v>
      </c>
      <c r="M24" s="629">
        <v>854.03454599999998</v>
      </c>
      <c r="N24" s="629">
        <v>856.79754600000001</v>
      </c>
      <c r="O24" s="629">
        <v>859.89373799999998</v>
      </c>
      <c r="P24" s="629">
        <v>864.01196300000004</v>
      </c>
      <c r="Q24" s="629">
        <v>870.09191899999996</v>
      </c>
      <c r="R24" s="629">
        <v>876.64587400000005</v>
      </c>
      <c r="S24" s="629">
        <v>882.45910600000002</v>
      </c>
      <c r="T24" s="629">
        <v>888.72412099999997</v>
      </c>
      <c r="U24" s="629">
        <v>896.11926300000005</v>
      </c>
      <c r="V24" s="629">
        <v>903.73761000000002</v>
      </c>
      <c r="W24" s="629">
        <v>911.35089100000005</v>
      </c>
      <c r="X24" s="629">
        <v>920.63494900000001</v>
      </c>
      <c r="Y24" s="629">
        <v>931.08300799999995</v>
      </c>
      <c r="Z24" s="629">
        <v>942.75341800000001</v>
      </c>
      <c r="AA24" s="629">
        <v>954.23333700000001</v>
      </c>
      <c r="AB24" s="629">
        <v>965.42828399999996</v>
      </c>
      <c r="AC24" s="629">
        <v>977.53308100000004</v>
      </c>
      <c r="AD24" s="629">
        <v>988.01501499999995</v>
      </c>
      <c r="AE24" s="629">
        <v>999.13177499999995</v>
      </c>
      <c r="AF24" s="629">
        <v>1011.112854</v>
      </c>
      <c r="AG24" s="629">
        <v>1023.11145</v>
      </c>
      <c r="AH24" s="625">
        <v>8.2229999999999994E-3</v>
      </c>
    </row>
    <row r="25" spans="1:34" ht="15" customHeight="1" x14ac:dyDescent="0.25">
      <c r="A25" s="675" t="s">
        <v>2388</v>
      </c>
      <c r="B25" s="621" t="s">
        <v>2373</v>
      </c>
      <c r="C25" s="626">
        <v>537.36529499999995</v>
      </c>
      <c r="D25" s="626">
        <v>548.76769999999999</v>
      </c>
      <c r="E25" s="626">
        <v>552.78509499999996</v>
      </c>
      <c r="F25" s="626">
        <v>549.62518299999999</v>
      </c>
      <c r="G25" s="626">
        <v>547.50354000000004</v>
      </c>
      <c r="H25" s="626">
        <v>549.19708300000002</v>
      </c>
      <c r="I25" s="626">
        <v>549.06530799999996</v>
      </c>
      <c r="J25" s="626">
        <v>548.38464399999998</v>
      </c>
      <c r="K25" s="626">
        <v>547.99389599999995</v>
      </c>
      <c r="L25" s="626">
        <v>547.43322799999999</v>
      </c>
      <c r="M25" s="626">
        <v>548.21508800000004</v>
      </c>
      <c r="N25" s="626">
        <v>550.42797900000005</v>
      </c>
      <c r="O25" s="626">
        <v>552.94555700000001</v>
      </c>
      <c r="P25" s="626">
        <v>556.47558600000002</v>
      </c>
      <c r="Q25" s="626">
        <v>561.42871100000002</v>
      </c>
      <c r="R25" s="626">
        <v>566.73046899999997</v>
      </c>
      <c r="S25" s="626">
        <v>571.67529300000001</v>
      </c>
      <c r="T25" s="626">
        <v>577.34600799999998</v>
      </c>
      <c r="U25" s="626">
        <v>583.82965100000001</v>
      </c>
      <c r="V25" s="626">
        <v>590.25494400000002</v>
      </c>
      <c r="W25" s="626">
        <v>596.63958700000001</v>
      </c>
      <c r="X25" s="626">
        <v>603.90045199999997</v>
      </c>
      <c r="Y25" s="626">
        <v>612.02154499999995</v>
      </c>
      <c r="Z25" s="626">
        <v>620.43469200000004</v>
      </c>
      <c r="AA25" s="626">
        <v>628.36749299999997</v>
      </c>
      <c r="AB25" s="626">
        <v>636.06933600000002</v>
      </c>
      <c r="AC25" s="626">
        <v>644.27618399999994</v>
      </c>
      <c r="AD25" s="626">
        <v>651.77355999999997</v>
      </c>
      <c r="AE25" s="626">
        <v>659.879456</v>
      </c>
      <c r="AF25" s="626">
        <v>668.78491199999996</v>
      </c>
      <c r="AG25" s="626">
        <v>678.097534</v>
      </c>
      <c r="AH25" s="623">
        <v>7.7840000000000001E-3</v>
      </c>
    </row>
    <row r="26" spans="1:34" ht="15" customHeight="1" x14ac:dyDescent="0.25">
      <c r="A26" s="675" t="s">
        <v>2389</v>
      </c>
      <c r="B26" s="621" t="s">
        <v>2375</v>
      </c>
      <c r="C26" s="626">
        <v>5.3740009999999998</v>
      </c>
      <c r="D26" s="626">
        <v>5.7661020000000001</v>
      </c>
      <c r="E26" s="626">
        <v>5.8160090000000002</v>
      </c>
      <c r="F26" s="626">
        <v>6.2270099999999999</v>
      </c>
      <c r="G26" s="626">
        <v>6.4173210000000003</v>
      </c>
      <c r="H26" s="626">
        <v>6.6312819999999997</v>
      </c>
      <c r="I26" s="626">
        <v>6.8056510000000001</v>
      </c>
      <c r="J26" s="626">
        <v>6.970396</v>
      </c>
      <c r="K26" s="626">
        <v>7.0994260000000002</v>
      </c>
      <c r="L26" s="626">
        <v>7.2757740000000002</v>
      </c>
      <c r="M26" s="626">
        <v>7.4525069999999998</v>
      </c>
      <c r="N26" s="626">
        <v>7.7292360000000002</v>
      </c>
      <c r="O26" s="626">
        <v>7.9904070000000003</v>
      </c>
      <c r="P26" s="626">
        <v>8.3163520000000002</v>
      </c>
      <c r="Q26" s="626">
        <v>8.6741259999999993</v>
      </c>
      <c r="R26" s="626">
        <v>9.0778470000000002</v>
      </c>
      <c r="S26" s="626">
        <v>9.4928629999999998</v>
      </c>
      <c r="T26" s="626">
        <v>9.9368739999999995</v>
      </c>
      <c r="U26" s="626">
        <v>10.41072</v>
      </c>
      <c r="V26" s="626">
        <v>10.959037</v>
      </c>
      <c r="W26" s="626">
        <v>11.483402</v>
      </c>
      <c r="X26" s="626">
        <v>12.083282000000001</v>
      </c>
      <c r="Y26" s="626">
        <v>12.750572</v>
      </c>
      <c r="Z26" s="626">
        <v>13.458055</v>
      </c>
      <c r="AA26" s="626">
        <v>14.205268</v>
      </c>
      <c r="AB26" s="626">
        <v>15.014208</v>
      </c>
      <c r="AC26" s="626">
        <v>15.775805999999999</v>
      </c>
      <c r="AD26" s="626">
        <v>16.624200999999999</v>
      </c>
      <c r="AE26" s="626">
        <v>17.518259</v>
      </c>
      <c r="AF26" s="626">
        <v>18.507935</v>
      </c>
      <c r="AG26" s="626">
        <v>19.548718999999998</v>
      </c>
      <c r="AH26" s="623">
        <v>4.3984000000000002E-2</v>
      </c>
    </row>
    <row r="27" spans="1:34" ht="15" customHeight="1" x14ac:dyDescent="0.25">
      <c r="A27" s="675" t="s">
        <v>2390</v>
      </c>
      <c r="B27" s="621" t="s">
        <v>2377</v>
      </c>
      <c r="C27" s="626">
        <v>256.44326799999999</v>
      </c>
      <c r="D27" s="626">
        <v>268.22863799999999</v>
      </c>
      <c r="E27" s="626">
        <v>276.07791099999997</v>
      </c>
      <c r="F27" s="626">
        <v>280.67852800000003</v>
      </c>
      <c r="G27" s="626">
        <v>285.38256799999999</v>
      </c>
      <c r="H27" s="626">
        <v>290.30444299999999</v>
      </c>
      <c r="I27" s="626">
        <v>293.320831</v>
      </c>
      <c r="J27" s="626">
        <v>295.19992100000002</v>
      </c>
      <c r="K27" s="626">
        <v>296.10736100000003</v>
      </c>
      <c r="L27" s="626">
        <v>296.22882099999998</v>
      </c>
      <c r="M27" s="626">
        <v>296.26577800000001</v>
      </c>
      <c r="N27" s="626">
        <v>296.47427399999998</v>
      </c>
      <c r="O27" s="626">
        <v>296.72491500000001</v>
      </c>
      <c r="P27" s="626">
        <v>296.91326900000001</v>
      </c>
      <c r="Q27" s="626">
        <v>297.60089099999999</v>
      </c>
      <c r="R27" s="626">
        <v>298.36437999999998</v>
      </c>
      <c r="S27" s="626">
        <v>298.734711</v>
      </c>
      <c r="T27" s="626">
        <v>298.80026199999998</v>
      </c>
      <c r="U27" s="626">
        <v>299.14636200000001</v>
      </c>
      <c r="V27" s="626">
        <v>299.69543499999997</v>
      </c>
      <c r="W27" s="626">
        <v>300.29925500000002</v>
      </c>
      <c r="X27" s="626">
        <v>301.61273199999999</v>
      </c>
      <c r="Y27" s="626">
        <v>303.15234400000003</v>
      </c>
      <c r="Z27" s="626">
        <v>305.57614100000001</v>
      </c>
      <c r="AA27" s="626">
        <v>308.24707000000001</v>
      </c>
      <c r="AB27" s="626">
        <v>310.79681399999998</v>
      </c>
      <c r="AC27" s="626">
        <v>313.79342700000001</v>
      </c>
      <c r="AD27" s="626">
        <v>315.78698700000001</v>
      </c>
      <c r="AE27" s="626">
        <v>317.74969499999997</v>
      </c>
      <c r="AF27" s="626">
        <v>319.667145</v>
      </c>
      <c r="AG27" s="626">
        <v>321.13159200000001</v>
      </c>
      <c r="AH27" s="623">
        <v>7.5259999999999997E-3</v>
      </c>
    </row>
    <row r="28" spans="1:34" ht="15" customHeight="1" x14ac:dyDescent="0.25">
      <c r="A28" s="675" t="s">
        <v>2391</v>
      </c>
      <c r="B28" s="621" t="s">
        <v>2381</v>
      </c>
      <c r="C28" s="626">
        <v>0.192056</v>
      </c>
      <c r="D28" s="626">
        <v>0.29204000000000002</v>
      </c>
      <c r="E28" s="626">
        <v>0.39564700000000003</v>
      </c>
      <c r="F28" s="626">
        <v>0.49292999999999998</v>
      </c>
      <c r="G28" s="626">
        <v>0.58813400000000005</v>
      </c>
      <c r="H28" s="626">
        <v>0.67804600000000004</v>
      </c>
      <c r="I28" s="626">
        <v>0.73989899999999997</v>
      </c>
      <c r="J28" s="626">
        <v>0.79854999999999998</v>
      </c>
      <c r="K28" s="626">
        <v>0.85418400000000005</v>
      </c>
      <c r="L28" s="626">
        <v>0.90786100000000003</v>
      </c>
      <c r="M28" s="626">
        <v>0.96123499999999995</v>
      </c>
      <c r="N28" s="626">
        <v>1.01529</v>
      </c>
      <c r="O28" s="626">
        <v>1.0681320000000001</v>
      </c>
      <c r="P28" s="626">
        <v>1.1220600000000001</v>
      </c>
      <c r="Q28" s="626">
        <v>1.1785270000000001</v>
      </c>
      <c r="R28" s="626">
        <v>1.2358279999999999</v>
      </c>
      <c r="S28" s="626">
        <v>1.2919240000000001</v>
      </c>
      <c r="T28" s="626">
        <v>1.3486229999999999</v>
      </c>
      <c r="U28" s="626">
        <v>1.408485</v>
      </c>
      <c r="V28" s="626">
        <v>1.4703269999999999</v>
      </c>
      <c r="W28" s="626">
        <v>1.534027</v>
      </c>
      <c r="X28" s="626">
        <v>1.6019350000000001</v>
      </c>
      <c r="Y28" s="626">
        <v>1.6745209999999999</v>
      </c>
      <c r="Z28" s="626">
        <v>1.749476</v>
      </c>
      <c r="AA28" s="626">
        <v>1.8252079999999999</v>
      </c>
      <c r="AB28" s="626">
        <v>1.903197</v>
      </c>
      <c r="AC28" s="626">
        <v>1.9834350000000001</v>
      </c>
      <c r="AD28" s="626">
        <v>2.065782</v>
      </c>
      <c r="AE28" s="626">
        <v>2.1526809999999998</v>
      </c>
      <c r="AF28" s="626">
        <v>2.2453120000000002</v>
      </c>
      <c r="AG28" s="626">
        <v>2.3417319999999999</v>
      </c>
      <c r="AH28" s="623">
        <v>8.6934999999999998E-2</v>
      </c>
    </row>
    <row r="29" spans="1:34" ht="15" customHeight="1" x14ac:dyDescent="0.25">
      <c r="A29" s="675" t="s">
        <v>2392</v>
      </c>
      <c r="B29" s="621" t="s">
        <v>2379</v>
      </c>
      <c r="C29" s="626">
        <v>0.832839</v>
      </c>
      <c r="D29" s="626">
        <v>0.82390399999999997</v>
      </c>
      <c r="E29" s="626">
        <v>0.79288499999999995</v>
      </c>
      <c r="F29" s="626">
        <v>0.79202300000000003</v>
      </c>
      <c r="G29" s="626">
        <v>0.79186199999999995</v>
      </c>
      <c r="H29" s="626">
        <v>0.76921499999999998</v>
      </c>
      <c r="I29" s="626">
        <v>0.740259</v>
      </c>
      <c r="J29" s="626">
        <v>0.71118499999999996</v>
      </c>
      <c r="K29" s="626">
        <v>0.68279900000000004</v>
      </c>
      <c r="L29" s="626">
        <v>0.65618799999999999</v>
      </c>
      <c r="M29" s="626">
        <v>0.63270999999999999</v>
      </c>
      <c r="N29" s="626">
        <v>0.61184700000000003</v>
      </c>
      <c r="O29" s="626">
        <v>0.59479899999999997</v>
      </c>
      <c r="P29" s="626">
        <v>0.58304199999999995</v>
      </c>
      <c r="Q29" s="626">
        <v>0.57486499999999996</v>
      </c>
      <c r="R29" s="626">
        <v>0.56902799999999998</v>
      </c>
      <c r="S29" s="626">
        <v>0.56305000000000005</v>
      </c>
      <c r="T29" s="626">
        <v>0.55797600000000003</v>
      </c>
      <c r="U29" s="626">
        <v>0.55487200000000003</v>
      </c>
      <c r="V29" s="626">
        <v>0.55360299999999996</v>
      </c>
      <c r="W29" s="626">
        <v>0.55432300000000001</v>
      </c>
      <c r="X29" s="626">
        <v>0.55801000000000001</v>
      </c>
      <c r="Y29" s="626">
        <v>0.56462800000000002</v>
      </c>
      <c r="Z29" s="626">
        <v>0.57356700000000005</v>
      </c>
      <c r="AA29" s="626">
        <v>0.58430400000000005</v>
      </c>
      <c r="AB29" s="626">
        <v>0.59700399999999998</v>
      </c>
      <c r="AC29" s="626">
        <v>0.61155499999999996</v>
      </c>
      <c r="AD29" s="626">
        <v>0.62568400000000002</v>
      </c>
      <c r="AE29" s="626">
        <v>0.64423900000000001</v>
      </c>
      <c r="AF29" s="626">
        <v>0.66824499999999998</v>
      </c>
      <c r="AG29" s="626">
        <v>0.69845400000000002</v>
      </c>
      <c r="AH29" s="623">
        <v>-5.8479999999999999E-3</v>
      </c>
    </row>
    <row r="30" spans="1:34" ht="15" customHeight="1" x14ac:dyDescent="0.25">
      <c r="A30" s="675" t="s">
        <v>2393</v>
      </c>
      <c r="B30" s="621" t="s">
        <v>2383</v>
      </c>
      <c r="C30" s="626">
        <v>5.0411999999999998E-2</v>
      </c>
      <c r="D30" s="626">
        <v>0.106959</v>
      </c>
      <c r="E30" s="626">
        <v>0.16520499999999999</v>
      </c>
      <c r="F30" s="626">
        <v>0.22054499999999999</v>
      </c>
      <c r="G30" s="626">
        <v>0.27501799999999998</v>
      </c>
      <c r="H30" s="626">
        <v>0.32705299999999998</v>
      </c>
      <c r="I30" s="626">
        <v>0.37781100000000001</v>
      </c>
      <c r="J30" s="626">
        <v>0.41175499999999998</v>
      </c>
      <c r="K30" s="626">
        <v>0.44418200000000002</v>
      </c>
      <c r="L30" s="626">
        <v>0.47583900000000001</v>
      </c>
      <c r="M30" s="626">
        <v>0.50727500000000003</v>
      </c>
      <c r="N30" s="626">
        <v>0.53895800000000005</v>
      </c>
      <c r="O30" s="626">
        <v>0.56994800000000001</v>
      </c>
      <c r="P30" s="626">
        <v>0.60164499999999999</v>
      </c>
      <c r="Q30" s="626">
        <v>0.63478599999999996</v>
      </c>
      <c r="R30" s="626">
        <v>0.66836200000000001</v>
      </c>
      <c r="S30" s="626">
        <v>0.70123400000000002</v>
      </c>
      <c r="T30" s="626">
        <v>0.73437399999999997</v>
      </c>
      <c r="U30" s="626">
        <v>0.769154</v>
      </c>
      <c r="V30" s="626">
        <v>0.80427199999999999</v>
      </c>
      <c r="W30" s="626">
        <v>0.84032200000000001</v>
      </c>
      <c r="X30" s="626">
        <v>0.87861</v>
      </c>
      <c r="Y30" s="626">
        <v>0.919431</v>
      </c>
      <c r="Z30" s="626">
        <v>0.96151600000000004</v>
      </c>
      <c r="AA30" s="626">
        <v>1.004006</v>
      </c>
      <c r="AB30" s="626">
        <v>1.0477300000000001</v>
      </c>
      <c r="AC30" s="626">
        <v>1.0926800000000001</v>
      </c>
      <c r="AD30" s="626">
        <v>1.138779</v>
      </c>
      <c r="AE30" s="626">
        <v>1.1874499999999999</v>
      </c>
      <c r="AF30" s="626">
        <v>1.2393430000000001</v>
      </c>
      <c r="AG30" s="626">
        <v>1.293439</v>
      </c>
      <c r="AH30" s="623">
        <v>0.114227</v>
      </c>
    </row>
    <row r="31" spans="1:34" ht="15" customHeight="1" x14ac:dyDescent="0.25">
      <c r="A31" s="675" t="s">
        <v>2394</v>
      </c>
      <c r="B31" s="621" t="s">
        <v>2385</v>
      </c>
      <c r="C31" s="626">
        <v>0</v>
      </c>
      <c r="D31" s="626">
        <v>0</v>
      </c>
      <c r="E31" s="626">
        <v>0</v>
      </c>
      <c r="F31" s="626">
        <v>0</v>
      </c>
      <c r="G31" s="626">
        <v>0</v>
      </c>
      <c r="H31" s="626">
        <v>0</v>
      </c>
      <c r="I31" s="626">
        <v>0</v>
      </c>
      <c r="J31" s="626">
        <v>0</v>
      </c>
      <c r="K31" s="626">
        <v>0</v>
      </c>
      <c r="L31" s="626">
        <v>0</v>
      </c>
      <c r="M31" s="626">
        <v>0</v>
      </c>
      <c r="N31" s="626">
        <v>0</v>
      </c>
      <c r="O31" s="626">
        <v>0</v>
      </c>
      <c r="P31" s="626">
        <v>0</v>
      </c>
      <c r="Q31" s="626">
        <v>0</v>
      </c>
      <c r="R31" s="626">
        <v>0</v>
      </c>
      <c r="S31" s="626">
        <v>0</v>
      </c>
      <c r="T31" s="626">
        <v>0</v>
      </c>
      <c r="U31" s="626">
        <v>0</v>
      </c>
      <c r="V31" s="626">
        <v>0</v>
      </c>
      <c r="W31" s="626">
        <v>0</v>
      </c>
      <c r="X31" s="626">
        <v>0</v>
      </c>
      <c r="Y31" s="626">
        <v>0</v>
      </c>
      <c r="Z31" s="626">
        <v>0</v>
      </c>
      <c r="AA31" s="626">
        <v>0</v>
      </c>
      <c r="AB31" s="626">
        <v>0</v>
      </c>
      <c r="AC31" s="626">
        <v>0</v>
      </c>
      <c r="AD31" s="626">
        <v>0</v>
      </c>
      <c r="AE31" s="626">
        <v>0</v>
      </c>
      <c r="AF31" s="626">
        <v>0</v>
      </c>
      <c r="AG31" s="626">
        <v>0</v>
      </c>
      <c r="AH31" s="623" t="s">
        <v>6855</v>
      </c>
    </row>
    <row r="33" spans="1:34" ht="15" customHeight="1" x14ac:dyDescent="0.25">
      <c r="A33" s="675" t="s">
        <v>2395</v>
      </c>
      <c r="B33" s="620" t="s">
        <v>2396</v>
      </c>
      <c r="C33" s="629">
        <v>5217.8559569999998</v>
      </c>
      <c r="D33" s="629">
        <v>5317.6054690000001</v>
      </c>
      <c r="E33" s="629">
        <v>5450.7954099999997</v>
      </c>
      <c r="F33" s="629">
        <v>5457.8085940000001</v>
      </c>
      <c r="G33" s="629">
        <v>5467.8398440000001</v>
      </c>
      <c r="H33" s="629">
        <v>5485.3818359999996</v>
      </c>
      <c r="I33" s="629">
        <v>5461.3046880000002</v>
      </c>
      <c r="J33" s="629">
        <v>5423.970703</v>
      </c>
      <c r="K33" s="629">
        <v>5386.6635740000002</v>
      </c>
      <c r="L33" s="629">
        <v>5347.783203</v>
      </c>
      <c r="M33" s="629">
        <v>5317.5126950000003</v>
      </c>
      <c r="N33" s="629">
        <v>5290.4091799999997</v>
      </c>
      <c r="O33" s="629">
        <v>5259.7158200000003</v>
      </c>
      <c r="P33" s="629">
        <v>5236.5668949999999</v>
      </c>
      <c r="Q33" s="629">
        <v>5226.1284180000002</v>
      </c>
      <c r="R33" s="629">
        <v>5225.1411129999997</v>
      </c>
      <c r="S33" s="629">
        <v>5221.9516599999997</v>
      </c>
      <c r="T33" s="629">
        <v>5225.7172849999997</v>
      </c>
      <c r="U33" s="629">
        <v>5242.4086909999996</v>
      </c>
      <c r="V33" s="629">
        <v>5260.0073240000002</v>
      </c>
      <c r="W33" s="629">
        <v>5275.6992190000001</v>
      </c>
      <c r="X33" s="629">
        <v>5307.4057620000003</v>
      </c>
      <c r="Y33" s="629">
        <v>5355.0693359999996</v>
      </c>
      <c r="Z33" s="629">
        <v>5408.3222660000001</v>
      </c>
      <c r="AA33" s="629">
        <v>5456.201172</v>
      </c>
      <c r="AB33" s="629">
        <v>5505.2827150000003</v>
      </c>
      <c r="AC33" s="629">
        <v>5555.1411129999997</v>
      </c>
      <c r="AD33" s="629">
        <v>5603.5043949999999</v>
      </c>
      <c r="AE33" s="629">
        <v>5657.3642579999996</v>
      </c>
      <c r="AF33" s="629">
        <v>5715.7905270000001</v>
      </c>
      <c r="AG33" s="629">
        <v>5776.8583980000003</v>
      </c>
      <c r="AH33" s="625">
        <v>3.398E-3</v>
      </c>
    </row>
    <row r="34" spans="1:34" ht="15" customHeight="1" x14ac:dyDescent="0.25">
      <c r="A34" s="675" t="s">
        <v>2397</v>
      </c>
      <c r="B34" s="621" t="s">
        <v>2398</v>
      </c>
      <c r="C34" s="626">
        <v>519.80297900000005</v>
      </c>
      <c r="D34" s="626">
        <v>528.72796600000004</v>
      </c>
      <c r="E34" s="626">
        <v>539.22259499999996</v>
      </c>
      <c r="F34" s="626">
        <v>536.61456299999998</v>
      </c>
      <c r="G34" s="626">
        <v>535.45886199999995</v>
      </c>
      <c r="H34" s="626">
        <v>535.66143799999998</v>
      </c>
      <c r="I34" s="626">
        <v>534.01721199999997</v>
      </c>
      <c r="J34" s="626">
        <v>533.60943599999996</v>
      </c>
      <c r="K34" s="626">
        <v>535.85546899999997</v>
      </c>
      <c r="L34" s="626">
        <v>540.06402600000001</v>
      </c>
      <c r="M34" s="626">
        <v>546.19757100000004</v>
      </c>
      <c r="N34" s="626">
        <v>552.76818800000001</v>
      </c>
      <c r="O34" s="626">
        <v>559.64825399999995</v>
      </c>
      <c r="P34" s="626">
        <v>567.39227300000005</v>
      </c>
      <c r="Q34" s="626">
        <v>576.45111099999997</v>
      </c>
      <c r="R34" s="626">
        <v>586.20715299999995</v>
      </c>
      <c r="S34" s="626">
        <v>595.60754399999996</v>
      </c>
      <c r="T34" s="626">
        <v>606.64984100000004</v>
      </c>
      <c r="U34" s="626">
        <v>618.95385699999997</v>
      </c>
      <c r="V34" s="626">
        <v>631.76232900000002</v>
      </c>
      <c r="W34" s="626">
        <v>644.13568099999998</v>
      </c>
      <c r="X34" s="626">
        <v>659.21112100000005</v>
      </c>
      <c r="Y34" s="626">
        <v>676.286743</v>
      </c>
      <c r="Z34" s="626">
        <v>694.142517</v>
      </c>
      <c r="AA34" s="626">
        <v>711.428223</v>
      </c>
      <c r="AB34" s="626">
        <v>729.30413799999997</v>
      </c>
      <c r="AC34" s="626">
        <v>748.21813999999995</v>
      </c>
      <c r="AD34" s="626">
        <v>767.75659199999996</v>
      </c>
      <c r="AE34" s="626">
        <v>788.57342500000004</v>
      </c>
      <c r="AF34" s="626">
        <v>810.30462599999998</v>
      </c>
      <c r="AG34" s="626">
        <v>832.73944100000006</v>
      </c>
      <c r="AH34" s="623">
        <v>1.5833E-2</v>
      </c>
    </row>
    <row r="35" spans="1:34" ht="15" customHeight="1" x14ac:dyDescent="0.25">
      <c r="A35" s="675" t="s">
        <v>2399</v>
      </c>
      <c r="B35" s="621" t="s">
        <v>2377</v>
      </c>
      <c r="C35" s="626">
        <v>4646.5356449999999</v>
      </c>
      <c r="D35" s="626">
        <v>4734.998047</v>
      </c>
      <c r="E35" s="626">
        <v>4855.5825199999999</v>
      </c>
      <c r="F35" s="626">
        <v>4864.7739259999998</v>
      </c>
      <c r="G35" s="626">
        <v>4876.078125</v>
      </c>
      <c r="H35" s="626">
        <v>4893.7441410000001</v>
      </c>
      <c r="I35" s="626">
        <v>4872.1284180000002</v>
      </c>
      <c r="J35" s="626">
        <v>4836.0864259999998</v>
      </c>
      <c r="K35" s="626">
        <v>4797.3085940000001</v>
      </c>
      <c r="L35" s="626">
        <v>4754.7866210000002</v>
      </c>
      <c r="M35" s="626">
        <v>4718.6748049999997</v>
      </c>
      <c r="N35" s="626">
        <v>4685.0068359999996</v>
      </c>
      <c r="O35" s="626">
        <v>4647.1787109999996</v>
      </c>
      <c r="P35" s="626">
        <v>4615.5566410000001</v>
      </c>
      <c r="Q35" s="626">
        <v>4594.8149409999996</v>
      </c>
      <c r="R35" s="626">
        <v>4582.3720700000003</v>
      </c>
      <c r="S35" s="626">
        <v>4567.7426759999998</v>
      </c>
      <c r="T35" s="626">
        <v>4557.919922</v>
      </c>
      <c r="U35" s="626">
        <v>4559.1689450000003</v>
      </c>
      <c r="V35" s="626">
        <v>4560.357422</v>
      </c>
      <c r="W35" s="626">
        <v>4559.6655270000001</v>
      </c>
      <c r="X35" s="626">
        <v>4571.6098629999997</v>
      </c>
      <c r="Y35" s="626">
        <v>4596.7587890000004</v>
      </c>
      <c r="Z35" s="626">
        <v>4626.0634769999997</v>
      </c>
      <c r="AA35" s="626">
        <v>4650.1357420000004</v>
      </c>
      <c r="AB35" s="626">
        <v>4674.2866210000002</v>
      </c>
      <c r="AC35" s="626">
        <v>4697.6713870000003</v>
      </c>
      <c r="AD35" s="626">
        <v>4718.3549800000001</v>
      </c>
      <c r="AE35" s="626">
        <v>4742.4560549999997</v>
      </c>
      <c r="AF35" s="626">
        <v>4769.2392579999996</v>
      </c>
      <c r="AG35" s="626">
        <v>4796.9653319999998</v>
      </c>
      <c r="AH35" s="623">
        <v>1.0629999999999999E-3</v>
      </c>
    </row>
    <row r="36" spans="1:34" ht="15" customHeight="1" x14ac:dyDescent="0.25">
      <c r="A36" s="675" t="s">
        <v>2400</v>
      </c>
      <c r="B36" s="621" t="s">
        <v>2379</v>
      </c>
      <c r="C36" s="626">
        <v>47.953014000000003</v>
      </c>
      <c r="D36" s="626">
        <v>49.796066000000003</v>
      </c>
      <c r="E36" s="626">
        <v>51.420200000000001</v>
      </c>
      <c r="F36" s="626">
        <v>51.281097000000003</v>
      </c>
      <c r="G36" s="626">
        <v>50.669235</v>
      </c>
      <c r="H36" s="626">
        <v>49.849918000000002</v>
      </c>
      <c r="I36" s="626">
        <v>48.577969000000003</v>
      </c>
      <c r="J36" s="626">
        <v>47.252625000000002</v>
      </c>
      <c r="K36" s="626">
        <v>46.039627000000003</v>
      </c>
      <c r="L36" s="626">
        <v>45.008063999999997</v>
      </c>
      <c r="M36" s="626">
        <v>44.242835999999997</v>
      </c>
      <c r="N36" s="626">
        <v>43.723736000000002</v>
      </c>
      <c r="O36" s="626">
        <v>43.480803999999999</v>
      </c>
      <c r="P36" s="626">
        <v>43.676291999999997</v>
      </c>
      <c r="Q36" s="626">
        <v>44.361843</v>
      </c>
      <c r="R36" s="626">
        <v>45.477837000000001</v>
      </c>
      <c r="S36" s="626">
        <v>46.936019999999999</v>
      </c>
      <c r="T36" s="626">
        <v>48.865752999999998</v>
      </c>
      <c r="U36" s="626">
        <v>51.342182000000001</v>
      </c>
      <c r="V36" s="626">
        <v>54.241298999999998</v>
      </c>
      <c r="W36" s="626">
        <v>57.555774999999997</v>
      </c>
      <c r="X36" s="626">
        <v>61.450592</v>
      </c>
      <c r="Y36" s="626">
        <v>66.011893999999998</v>
      </c>
      <c r="Z36" s="626">
        <v>71.184028999999995</v>
      </c>
      <c r="AA36" s="626">
        <v>76.766784999999999</v>
      </c>
      <c r="AB36" s="626">
        <v>82.819641000000004</v>
      </c>
      <c r="AC36" s="626">
        <v>89.359313999999998</v>
      </c>
      <c r="AD36" s="626">
        <v>96.402466000000004</v>
      </c>
      <c r="AE36" s="626">
        <v>104.171432</v>
      </c>
      <c r="AF36" s="626">
        <v>112.82753</v>
      </c>
      <c r="AG36" s="626">
        <v>122.398483</v>
      </c>
      <c r="AH36" s="623">
        <v>3.1727999999999999E-2</v>
      </c>
    </row>
    <row r="37" spans="1:34" ht="15" customHeight="1" x14ac:dyDescent="0.25">
      <c r="A37" s="675" t="s">
        <v>2401</v>
      </c>
      <c r="B37" s="621" t="s">
        <v>2381</v>
      </c>
      <c r="C37" s="626">
        <v>1.6285350000000001</v>
      </c>
      <c r="D37" s="626">
        <v>1.7755810000000001</v>
      </c>
      <c r="E37" s="626">
        <v>1.9411069999999999</v>
      </c>
      <c r="F37" s="626">
        <v>2.0563570000000002</v>
      </c>
      <c r="G37" s="626">
        <v>2.1632389999999999</v>
      </c>
      <c r="H37" s="626">
        <v>2.2662529999999999</v>
      </c>
      <c r="I37" s="626">
        <v>2.347648</v>
      </c>
      <c r="J37" s="626">
        <v>2.4197860000000002</v>
      </c>
      <c r="K37" s="626">
        <v>2.492543</v>
      </c>
      <c r="L37" s="626">
        <v>2.5632769999999998</v>
      </c>
      <c r="M37" s="626">
        <v>2.6395200000000001</v>
      </c>
      <c r="N37" s="626">
        <v>2.7182200000000001</v>
      </c>
      <c r="O37" s="626">
        <v>2.7971400000000002</v>
      </c>
      <c r="P37" s="626">
        <v>2.887197</v>
      </c>
      <c r="Q37" s="626">
        <v>2.9905279999999999</v>
      </c>
      <c r="R37" s="626">
        <v>3.096587</v>
      </c>
      <c r="S37" s="626">
        <v>3.2030029999999998</v>
      </c>
      <c r="T37" s="626">
        <v>3.3186979999999999</v>
      </c>
      <c r="U37" s="626">
        <v>3.4504679999999999</v>
      </c>
      <c r="V37" s="626">
        <v>3.5885899999999999</v>
      </c>
      <c r="W37" s="626">
        <v>3.7303989999999998</v>
      </c>
      <c r="X37" s="626">
        <v>3.8904450000000002</v>
      </c>
      <c r="Y37" s="626">
        <v>4.0669959999999996</v>
      </c>
      <c r="Z37" s="626">
        <v>4.2518130000000003</v>
      </c>
      <c r="AA37" s="626">
        <v>4.4373019999999999</v>
      </c>
      <c r="AB37" s="626">
        <v>4.6319340000000002</v>
      </c>
      <c r="AC37" s="626">
        <v>4.838165</v>
      </c>
      <c r="AD37" s="626">
        <v>5.0548570000000002</v>
      </c>
      <c r="AE37" s="626">
        <v>5.2874689999999998</v>
      </c>
      <c r="AF37" s="626">
        <v>5.5277960000000004</v>
      </c>
      <c r="AG37" s="626">
        <v>5.7837829999999997</v>
      </c>
      <c r="AH37" s="623">
        <v>4.3151000000000002E-2</v>
      </c>
    </row>
    <row r="38" spans="1:34" ht="15" customHeight="1" x14ac:dyDescent="0.25">
      <c r="A38" s="675" t="s">
        <v>2402</v>
      </c>
      <c r="B38" s="621" t="s">
        <v>2403</v>
      </c>
      <c r="C38" s="626">
        <v>1.6984699999999999</v>
      </c>
      <c r="D38" s="626">
        <v>1.86174</v>
      </c>
      <c r="E38" s="626">
        <v>1.933295</v>
      </c>
      <c r="F38" s="626">
        <v>2.1415099999999998</v>
      </c>
      <c r="G38" s="626">
        <v>2.2845409999999999</v>
      </c>
      <c r="H38" s="626">
        <v>2.4274460000000002</v>
      </c>
      <c r="I38" s="626">
        <v>2.5662669999999999</v>
      </c>
      <c r="J38" s="626">
        <v>2.7081689999999998</v>
      </c>
      <c r="K38" s="626">
        <v>2.8471280000000001</v>
      </c>
      <c r="L38" s="626">
        <v>3.0150950000000001</v>
      </c>
      <c r="M38" s="626">
        <v>3.1821269999999999</v>
      </c>
      <c r="N38" s="626">
        <v>3.3839839999999999</v>
      </c>
      <c r="O38" s="626">
        <v>3.5731280000000001</v>
      </c>
      <c r="P38" s="626">
        <v>3.7869060000000001</v>
      </c>
      <c r="Q38" s="626">
        <v>4.0070180000000004</v>
      </c>
      <c r="R38" s="626">
        <v>4.2444059999999997</v>
      </c>
      <c r="S38" s="626">
        <v>4.4812919999999998</v>
      </c>
      <c r="T38" s="626">
        <v>4.7357290000000001</v>
      </c>
      <c r="U38" s="626">
        <v>5.0005129999999998</v>
      </c>
      <c r="V38" s="626">
        <v>5.2968729999999997</v>
      </c>
      <c r="W38" s="626">
        <v>5.5751670000000004</v>
      </c>
      <c r="X38" s="626">
        <v>5.90801</v>
      </c>
      <c r="Y38" s="626">
        <v>6.2858720000000003</v>
      </c>
      <c r="Z38" s="626">
        <v>6.6840830000000002</v>
      </c>
      <c r="AA38" s="626">
        <v>7.0980800000000004</v>
      </c>
      <c r="AB38" s="626">
        <v>7.5543180000000003</v>
      </c>
      <c r="AC38" s="626">
        <v>8.0015280000000004</v>
      </c>
      <c r="AD38" s="626">
        <v>8.5031879999999997</v>
      </c>
      <c r="AE38" s="626">
        <v>9.0374689999999998</v>
      </c>
      <c r="AF38" s="626">
        <v>9.6199049999999993</v>
      </c>
      <c r="AG38" s="626">
        <v>10.242202000000001</v>
      </c>
      <c r="AH38" s="623">
        <v>6.1723E-2</v>
      </c>
    </row>
    <row r="39" spans="1:34" x14ac:dyDescent="0.25">
      <c r="A39" s="675" t="s">
        <v>2404</v>
      </c>
      <c r="B39" s="621" t="s">
        <v>2383</v>
      </c>
      <c r="C39" s="626">
        <v>0.10432</v>
      </c>
      <c r="D39" s="626">
        <v>0.18693299999999999</v>
      </c>
      <c r="E39" s="626">
        <v>0.283273</v>
      </c>
      <c r="F39" s="626">
        <v>0.376861</v>
      </c>
      <c r="G39" s="626">
        <v>0.470084</v>
      </c>
      <c r="H39" s="626">
        <v>0.56363099999999999</v>
      </c>
      <c r="I39" s="626">
        <v>0.65129700000000001</v>
      </c>
      <c r="J39" s="626">
        <v>0.73510399999999998</v>
      </c>
      <c r="K39" s="626">
        <v>0.81846399999999997</v>
      </c>
      <c r="L39" s="626">
        <v>0.90127400000000002</v>
      </c>
      <c r="M39" s="626">
        <v>0.98502900000000004</v>
      </c>
      <c r="N39" s="626">
        <v>1.068967</v>
      </c>
      <c r="O39" s="626">
        <v>1.1512389999999999</v>
      </c>
      <c r="P39" s="626">
        <v>1.2342249999999999</v>
      </c>
      <c r="Q39" s="626">
        <v>1.319598</v>
      </c>
      <c r="R39" s="626">
        <v>1.4072260000000001</v>
      </c>
      <c r="S39" s="626">
        <v>1.4947680000000001</v>
      </c>
      <c r="T39" s="626">
        <v>1.5858920000000001</v>
      </c>
      <c r="U39" s="626">
        <v>1.684391</v>
      </c>
      <c r="V39" s="626">
        <v>1.783962</v>
      </c>
      <c r="W39" s="626">
        <v>1.885427</v>
      </c>
      <c r="X39" s="626">
        <v>1.995714</v>
      </c>
      <c r="Y39" s="626">
        <v>2.114541</v>
      </c>
      <c r="Z39" s="626">
        <v>2.2364120000000001</v>
      </c>
      <c r="AA39" s="626">
        <v>2.357688</v>
      </c>
      <c r="AB39" s="626">
        <v>2.4832130000000001</v>
      </c>
      <c r="AC39" s="626">
        <v>2.6149330000000002</v>
      </c>
      <c r="AD39" s="626">
        <v>2.7521309999999999</v>
      </c>
      <c r="AE39" s="626">
        <v>2.8983409999999998</v>
      </c>
      <c r="AF39" s="626">
        <v>3.0535589999999999</v>
      </c>
      <c r="AG39" s="626">
        <v>3.2179359999999999</v>
      </c>
      <c r="AH39" s="623">
        <v>0.12109</v>
      </c>
    </row>
    <row r="40" spans="1:34" x14ac:dyDescent="0.25">
      <c r="A40" s="675" t="s">
        <v>2405</v>
      </c>
      <c r="B40" s="621" t="s">
        <v>2385</v>
      </c>
      <c r="C40" s="626">
        <v>0.13279199999999999</v>
      </c>
      <c r="D40" s="626">
        <v>0.25957799999999998</v>
      </c>
      <c r="E40" s="626">
        <v>0.41257500000000003</v>
      </c>
      <c r="F40" s="626">
        <v>0.56433599999999995</v>
      </c>
      <c r="G40" s="626">
        <v>0.71554700000000004</v>
      </c>
      <c r="H40" s="626">
        <v>0.86864799999999998</v>
      </c>
      <c r="I40" s="626">
        <v>1.01583</v>
      </c>
      <c r="J40" s="626">
        <v>1.1593059999999999</v>
      </c>
      <c r="K40" s="626">
        <v>1.3017799999999999</v>
      </c>
      <c r="L40" s="626">
        <v>1.444674</v>
      </c>
      <c r="M40" s="626">
        <v>1.590762</v>
      </c>
      <c r="N40" s="626">
        <v>1.739317</v>
      </c>
      <c r="O40" s="626">
        <v>1.8861939999999999</v>
      </c>
      <c r="P40" s="626">
        <v>2.0333209999999999</v>
      </c>
      <c r="Q40" s="626">
        <v>2.1833</v>
      </c>
      <c r="R40" s="626">
        <v>2.33555</v>
      </c>
      <c r="S40" s="626">
        <v>2.48638</v>
      </c>
      <c r="T40" s="626">
        <v>2.6414689999999998</v>
      </c>
      <c r="U40" s="626">
        <v>2.8077350000000001</v>
      </c>
      <c r="V40" s="626">
        <v>2.9772620000000001</v>
      </c>
      <c r="W40" s="626">
        <v>3.151119</v>
      </c>
      <c r="X40" s="626">
        <v>3.3401040000000002</v>
      </c>
      <c r="Y40" s="626">
        <v>3.54474</v>
      </c>
      <c r="Z40" s="626">
        <v>3.7597239999999998</v>
      </c>
      <c r="AA40" s="626">
        <v>3.977452</v>
      </c>
      <c r="AB40" s="626">
        <v>4.2026779999999997</v>
      </c>
      <c r="AC40" s="626">
        <v>4.4373459999999998</v>
      </c>
      <c r="AD40" s="626">
        <v>4.6805199999999996</v>
      </c>
      <c r="AE40" s="626">
        <v>4.9399459999999999</v>
      </c>
      <c r="AF40" s="626">
        <v>5.217498</v>
      </c>
      <c r="AG40" s="626">
        <v>5.5114130000000001</v>
      </c>
      <c r="AH40" s="623">
        <v>0.13223399999999999</v>
      </c>
    </row>
    <row r="41" spans="1:34" x14ac:dyDescent="0.25"/>
    <row r="42" spans="1:34" x14ac:dyDescent="0.25"/>
    <row r="43" spans="1:34" x14ac:dyDescent="0.25">
      <c r="A43" s="675" t="s">
        <v>2406</v>
      </c>
      <c r="B43" s="620" t="s">
        <v>2407</v>
      </c>
      <c r="C43" s="629">
        <v>436.17327899999998</v>
      </c>
      <c r="D43" s="629">
        <v>460.79092400000002</v>
      </c>
      <c r="E43" s="629">
        <v>467.90277099999997</v>
      </c>
      <c r="F43" s="629">
        <v>460.67626999999999</v>
      </c>
      <c r="G43" s="629">
        <v>457.53973400000001</v>
      </c>
      <c r="H43" s="629">
        <v>447.11645499999997</v>
      </c>
      <c r="I43" s="629">
        <v>449.12777699999998</v>
      </c>
      <c r="J43" s="629">
        <v>445.00155599999999</v>
      </c>
      <c r="K43" s="629">
        <v>446.90780599999999</v>
      </c>
      <c r="L43" s="629">
        <v>450.16693099999998</v>
      </c>
      <c r="M43" s="629">
        <v>451.33429000000001</v>
      </c>
      <c r="N43" s="629">
        <v>450.37222300000002</v>
      </c>
      <c r="O43" s="629">
        <v>449.99438500000002</v>
      </c>
      <c r="P43" s="629">
        <v>450.79150399999997</v>
      </c>
      <c r="Q43" s="629">
        <v>451.60418700000002</v>
      </c>
      <c r="R43" s="629">
        <v>450.36413599999997</v>
      </c>
      <c r="S43" s="629">
        <v>447.88989299999997</v>
      </c>
      <c r="T43" s="629">
        <v>445.01431300000002</v>
      </c>
      <c r="U43" s="629">
        <v>440.74142499999999</v>
      </c>
      <c r="V43" s="629">
        <v>439.00054899999998</v>
      </c>
      <c r="W43" s="629">
        <v>437.03375199999999</v>
      </c>
      <c r="X43" s="629">
        <v>437.27172899999999</v>
      </c>
      <c r="Y43" s="629">
        <v>438.94314600000001</v>
      </c>
      <c r="Z43" s="629">
        <v>439.69088699999998</v>
      </c>
      <c r="AA43" s="629">
        <v>440.18237299999998</v>
      </c>
      <c r="AB43" s="629">
        <v>438.18588299999999</v>
      </c>
      <c r="AC43" s="629">
        <v>437.83483899999999</v>
      </c>
      <c r="AD43" s="629">
        <v>438.12832600000002</v>
      </c>
      <c r="AE43" s="629">
        <v>439.39077800000001</v>
      </c>
      <c r="AF43" s="629">
        <v>440.34054600000002</v>
      </c>
      <c r="AG43" s="629">
        <v>442.14581299999998</v>
      </c>
      <c r="AH43" s="625">
        <v>4.5300000000000001E-4</v>
      </c>
    </row>
    <row r="44" spans="1:34" x14ac:dyDescent="0.25">
      <c r="A44" s="675" t="s">
        <v>2408</v>
      </c>
      <c r="B44" s="621" t="s">
        <v>2377</v>
      </c>
      <c r="C44" s="626">
        <v>435.70648199999999</v>
      </c>
      <c r="D44" s="626">
        <v>460.29779100000002</v>
      </c>
      <c r="E44" s="626">
        <v>466.40164199999998</v>
      </c>
      <c r="F44" s="626">
        <v>457.72403000000003</v>
      </c>
      <c r="G44" s="626">
        <v>452.66156000000001</v>
      </c>
      <c r="H44" s="626">
        <v>439.98245200000002</v>
      </c>
      <c r="I44" s="626">
        <v>438.05603000000002</v>
      </c>
      <c r="J44" s="626">
        <v>428.68279999999999</v>
      </c>
      <c r="K44" s="626">
        <v>423.71279900000002</v>
      </c>
      <c r="L44" s="626">
        <v>418.56726099999997</v>
      </c>
      <c r="M44" s="626">
        <v>410.09213299999999</v>
      </c>
      <c r="N44" s="626">
        <v>399.88165300000003</v>
      </c>
      <c r="O44" s="626">
        <v>390.417328</v>
      </c>
      <c r="P44" s="626">
        <v>382.15991200000002</v>
      </c>
      <c r="Q44" s="626">
        <v>374.07626299999998</v>
      </c>
      <c r="R44" s="626">
        <v>364.48870799999997</v>
      </c>
      <c r="S44" s="626">
        <v>354.168274</v>
      </c>
      <c r="T44" s="626">
        <v>343.819458</v>
      </c>
      <c r="U44" s="626">
        <v>332.70431500000001</v>
      </c>
      <c r="V44" s="626">
        <v>323.78573599999999</v>
      </c>
      <c r="W44" s="626">
        <v>314.93850700000002</v>
      </c>
      <c r="X44" s="626">
        <v>307.87914999999998</v>
      </c>
      <c r="Y44" s="626">
        <v>301.96404999999999</v>
      </c>
      <c r="Z44" s="626">
        <v>295.53744499999999</v>
      </c>
      <c r="AA44" s="626">
        <v>289.07849099999999</v>
      </c>
      <c r="AB44" s="626">
        <v>281.16394000000003</v>
      </c>
      <c r="AC44" s="626">
        <v>274.49197400000003</v>
      </c>
      <c r="AD44" s="626">
        <v>268.37295499999999</v>
      </c>
      <c r="AE44" s="626">
        <v>262.97015399999998</v>
      </c>
      <c r="AF44" s="626">
        <v>257.49115</v>
      </c>
      <c r="AG44" s="626">
        <v>252.61389199999999</v>
      </c>
      <c r="AH44" s="623">
        <v>-1.8006000000000001E-2</v>
      </c>
    </row>
    <row r="45" spans="1:34" x14ac:dyDescent="0.25">
      <c r="A45" s="675" t="s">
        <v>2409</v>
      </c>
      <c r="B45" s="621" t="s">
        <v>2410</v>
      </c>
      <c r="C45" s="626">
        <v>0</v>
      </c>
      <c r="D45" s="626">
        <v>0</v>
      </c>
      <c r="E45" s="626">
        <v>0</v>
      </c>
      <c r="F45" s="626">
        <v>0</v>
      </c>
      <c r="G45" s="626">
        <v>0</v>
      </c>
      <c r="H45" s="626">
        <v>0</v>
      </c>
      <c r="I45" s="626">
        <v>0</v>
      </c>
      <c r="J45" s="626">
        <v>0</v>
      </c>
      <c r="K45" s="626">
        <v>0</v>
      </c>
      <c r="L45" s="626">
        <v>0</v>
      </c>
      <c r="M45" s="626">
        <v>0</v>
      </c>
      <c r="N45" s="626">
        <v>0</v>
      </c>
      <c r="O45" s="626">
        <v>0</v>
      </c>
      <c r="P45" s="626">
        <v>0</v>
      </c>
      <c r="Q45" s="626">
        <v>0</v>
      </c>
      <c r="R45" s="626">
        <v>0</v>
      </c>
      <c r="S45" s="626">
        <v>0</v>
      </c>
      <c r="T45" s="626">
        <v>0</v>
      </c>
      <c r="U45" s="626">
        <v>0</v>
      </c>
      <c r="V45" s="626">
        <v>0</v>
      </c>
      <c r="W45" s="626">
        <v>0</v>
      </c>
      <c r="X45" s="626">
        <v>0</v>
      </c>
      <c r="Y45" s="626">
        <v>0</v>
      </c>
      <c r="Z45" s="626">
        <v>0</v>
      </c>
      <c r="AA45" s="626">
        <v>0</v>
      </c>
      <c r="AB45" s="626">
        <v>0</v>
      </c>
      <c r="AC45" s="626">
        <v>0</v>
      </c>
      <c r="AD45" s="626">
        <v>0</v>
      </c>
      <c r="AE45" s="626">
        <v>0</v>
      </c>
      <c r="AF45" s="626">
        <v>0</v>
      </c>
      <c r="AG45" s="626">
        <v>0</v>
      </c>
      <c r="AH45" s="623" t="s">
        <v>6855</v>
      </c>
    </row>
    <row r="46" spans="1:34" x14ac:dyDescent="0.25">
      <c r="A46" s="675" t="s">
        <v>2411</v>
      </c>
      <c r="B46" s="621" t="s">
        <v>2412</v>
      </c>
      <c r="C46" s="626">
        <v>0</v>
      </c>
      <c r="D46" s="626">
        <v>0</v>
      </c>
      <c r="E46" s="626">
        <v>0</v>
      </c>
      <c r="F46" s="626">
        <v>0</v>
      </c>
      <c r="G46" s="626">
        <v>0</v>
      </c>
      <c r="H46" s="626">
        <v>0</v>
      </c>
      <c r="I46" s="626">
        <v>0</v>
      </c>
      <c r="J46" s="626">
        <v>0</v>
      </c>
      <c r="K46" s="626">
        <v>0</v>
      </c>
      <c r="L46" s="626">
        <v>0</v>
      </c>
      <c r="M46" s="626">
        <v>0</v>
      </c>
      <c r="N46" s="626">
        <v>0</v>
      </c>
      <c r="O46" s="626">
        <v>0</v>
      </c>
      <c r="P46" s="626">
        <v>0</v>
      </c>
      <c r="Q46" s="626">
        <v>0</v>
      </c>
      <c r="R46" s="626">
        <v>0</v>
      </c>
      <c r="S46" s="626">
        <v>0</v>
      </c>
      <c r="T46" s="626">
        <v>0</v>
      </c>
      <c r="U46" s="626">
        <v>0</v>
      </c>
      <c r="V46" s="626">
        <v>0</v>
      </c>
      <c r="W46" s="626">
        <v>0</v>
      </c>
      <c r="X46" s="626">
        <v>0</v>
      </c>
      <c r="Y46" s="626">
        <v>0</v>
      </c>
      <c r="Z46" s="626">
        <v>0</v>
      </c>
      <c r="AA46" s="626">
        <v>0</v>
      </c>
      <c r="AB46" s="626">
        <v>0</v>
      </c>
      <c r="AC46" s="626">
        <v>0</v>
      </c>
      <c r="AD46" s="626">
        <v>0</v>
      </c>
      <c r="AE46" s="626">
        <v>0</v>
      </c>
      <c r="AF46" s="626">
        <v>0</v>
      </c>
      <c r="AG46" s="626">
        <v>0</v>
      </c>
      <c r="AH46" s="623" t="s">
        <v>6855</v>
      </c>
    </row>
    <row r="47" spans="1:34" x14ac:dyDescent="0.25">
      <c r="A47" s="675" t="s">
        <v>2413</v>
      </c>
      <c r="B47" s="621" t="s">
        <v>2414</v>
      </c>
      <c r="C47" s="626">
        <v>0.46678199999999997</v>
      </c>
      <c r="D47" s="626">
        <v>0.49312800000000001</v>
      </c>
      <c r="E47" s="626">
        <v>1.501144</v>
      </c>
      <c r="F47" s="626">
        <v>2.952229</v>
      </c>
      <c r="G47" s="626">
        <v>4.878171</v>
      </c>
      <c r="H47" s="626">
        <v>7.1340009999999996</v>
      </c>
      <c r="I47" s="626">
        <v>11.071759</v>
      </c>
      <c r="J47" s="626">
        <v>16.318766</v>
      </c>
      <c r="K47" s="626">
        <v>23.194997999999998</v>
      </c>
      <c r="L47" s="626">
        <v>31.599654999999998</v>
      </c>
      <c r="M47" s="626">
        <v>41.242145999999998</v>
      </c>
      <c r="N47" s="626">
        <v>50.490566000000001</v>
      </c>
      <c r="O47" s="626">
        <v>59.577061</v>
      </c>
      <c r="P47" s="626">
        <v>68.631576999999993</v>
      </c>
      <c r="Q47" s="626">
        <v>77.527923999999999</v>
      </c>
      <c r="R47" s="626">
        <v>85.875427000000002</v>
      </c>
      <c r="S47" s="626">
        <v>93.721626000000001</v>
      </c>
      <c r="T47" s="626">
        <v>101.194855</v>
      </c>
      <c r="U47" s="626">
        <v>108.037102</v>
      </c>
      <c r="V47" s="626">
        <v>115.214798</v>
      </c>
      <c r="W47" s="626">
        <v>122.095253</v>
      </c>
      <c r="X47" s="626">
        <v>129.39257799999999</v>
      </c>
      <c r="Y47" s="626">
        <v>136.979095</v>
      </c>
      <c r="Z47" s="626">
        <v>144.15344200000001</v>
      </c>
      <c r="AA47" s="626">
        <v>151.10386700000001</v>
      </c>
      <c r="AB47" s="626">
        <v>157.021942</v>
      </c>
      <c r="AC47" s="626">
        <v>163.34285</v>
      </c>
      <c r="AD47" s="626">
        <v>169.755371</v>
      </c>
      <c r="AE47" s="626">
        <v>176.420624</v>
      </c>
      <c r="AF47" s="626">
        <v>182.84939600000001</v>
      </c>
      <c r="AG47" s="626">
        <v>189.53192100000001</v>
      </c>
      <c r="AH47" s="623">
        <v>0.221665</v>
      </c>
    </row>
    <row r="48" spans="1:34" x14ac:dyDescent="0.25"/>
    <row r="49" spans="1:34" x14ac:dyDescent="0.25">
      <c r="A49" s="675" t="s">
        <v>2415</v>
      </c>
      <c r="B49" s="620" t="s">
        <v>2416</v>
      </c>
      <c r="C49" s="629">
        <v>77.343406999999999</v>
      </c>
      <c r="D49" s="629">
        <v>79.009383999999997</v>
      </c>
      <c r="E49" s="629">
        <v>78.090050000000005</v>
      </c>
      <c r="F49" s="629">
        <v>76.536057</v>
      </c>
      <c r="G49" s="629">
        <v>74.773605000000003</v>
      </c>
      <c r="H49" s="629">
        <v>73.056015000000002</v>
      </c>
      <c r="I49" s="629">
        <v>70.841697999999994</v>
      </c>
      <c r="J49" s="629">
        <v>68.566940000000002</v>
      </c>
      <c r="K49" s="629">
        <v>66.393119999999996</v>
      </c>
      <c r="L49" s="629">
        <v>64.237510999999998</v>
      </c>
      <c r="M49" s="629">
        <v>62.135838</v>
      </c>
      <c r="N49" s="629">
        <v>61.026671999999998</v>
      </c>
      <c r="O49" s="629">
        <v>59.878501999999997</v>
      </c>
      <c r="P49" s="629">
        <v>58.829841999999999</v>
      </c>
      <c r="Q49" s="629">
        <v>57.829529000000001</v>
      </c>
      <c r="R49" s="629">
        <v>56.736373999999998</v>
      </c>
      <c r="S49" s="629">
        <v>55.594864000000001</v>
      </c>
      <c r="T49" s="629">
        <v>54.487372999999998</v>
      </c>
      <c r="U49" s="629">
        <v>53.377251000000001</v>
      </c>
      <c r="V49" s="629">
        <v>52.299743999999997</v>
      </c>
      <c r="W49" s="629">
        <v>51.144131000000002</v>
      </c>
      <c r="X49" s="629">
        <v>50.613525000000003</v>
      </c>
      <c r="Y49" s="629">
        <v>50.202629000000002</v>
      </c>
      <c r="Z49" s="629">
        <v>49.824202999999997</v>
      </c>
      <c r="AA49" s="629">
        <v>49.375335999999997</v>
      </c>
      <c r="AB49" s="629">
        <v>48.897224000000001</v>
      </c>
      <c r="AC49" s="629">
        <v>48.439045</v>
      </c>
      <c r="AD49" s="629">
        <v>47.956977999999999</v>
      </c>
      <c r="AE49" s="629">
        <v>47.480988000000004</v>
      </c>
      <c r="AF49" s="629">
        <v>47.082081000000002</v>
      </c>
      <c r="AG49" s="629">
        <v>46.699795000000002</v>
      </c>
      <c r="AH49" s="625">
        <v>-1.6677000000000001E-2</v>
      </c>
    </row>
    <row r="50" spans="1:34" ht="15" customHeight="1" x14ac:dyDescent="0.25">
      <c r="A50" s="675" t="s">
        <v>2417</v>
      </c>
      <c r="B50" s="621" t="s">
        <v>2377</v>
      </c>
      <c r="C50" s="626">
        <v>75.191635000000005</v>
      </c>
      <c r="D50" s="626">
        <v>76.830337999999998</v>
      </c>
      <c r="E50" s="626">
        <v>75.963584999999995</v>
      </c>
      <c r="F50" s="626">
        <v>74.477089000000007</v>
      </c>
      <c r="G50" s="626">
        <v>72.785315999999995</v>
      </c>
      <c r="H50" s="626">
        <v>71.135955999999993</v>
      </c>
      <c r="I50" s="626">
        <v>68.999527</v>
      </c>
      <c r="J50" s="626">
        <v>66.803604000000007</v>
      </c>
      <c r="K50" s="626">
        <v>64.704528999999994</v>
      </c>
      <c r="L50" s="626">
        <v>62.621749999999999</v>
      </c>
      <c r="M50" s="626">
        <v>60.591614</v>
      </c>
      <c r="N50" s="626">
        <v>59.529060000000001</v>
      </c>
      <c r="O50" s="626">
        <v>58.427264999999998</v>
      </c>
      <c r="P50" s="626">
        <v>57.422339999999998</v>
      </c>
      <c r="Q50" s="626">
        <v>56.463402000000002</v>
      </c>
      <c r="R50" s="626">
        <v>55.412841999999998</v>
      </c>
      <c r="S50" s="626">
        <v>54.311965999999998</v>
      </c>
      <c r="T50" s="626">
        <v>53.245148</v>
      </c>
      <c r="U50" s="626">
        <v>52.177387000000003</v>
      </c>
      <c r="V50" s="626">
        <v>51.142059000000003</v>
      </c>
      <c r="W50" s="626">
        <v>50.001434000000003</v>
      </c>
      <c r="X50" s="626">
        <v>49.423682999999997</v>
      </c>
      <c r="Y50" s="626">
        <v>48.959933999999997</v>
      </c>
      <c r="Z50" s="626">
        <v>48.524563000000001</v>
      </c>
      <c r="AA50" s="626">
        <v>48.017178000000001</v>
      </c>
      <c r="AB50" s="626">
        <v>47.477885999999998</v>
      </c>
      <c r="AC50" s="626">
        <v>46.954338</v>
      </c>
      <c r="AD50" s="626">
        <v>46.403809000000003</v>
      </c>
      <c r="AE50" s="626">
        <v>45.85519</v>
      </c>
      <c r="AF50" s="626">
        <v>45.376648000000003</v>
      </c>
      <c r="AG50" s="626">
        <v>44.909294000000003</v>
      </c>
      <c r="AH50" s="623">
        <v>-1.7033E-2</v>
      </c>
    </row>
    <row r="51" spans="1:34" ht="15" customHeight="1" x14ac:dyDescent="0.25">
      <c r="A51" s="675" t="s">
        <v>2418</v>
      </c>
      <c r="B51" s="621" t="s">
        <v>2419</v>
      </c>
      <c r="C51" s="626">
        <v>1.7463169999999999</v>
      </c>
      <c r="D51" s="626">
        <v>1.7150719999999999</v>
      </c>
      <c r="E51" s="626">
        <v>1.6200699999999999</v>
      </c>
      <c r="F51" s="626">
        <v>1.5166759999999999</v>
      </c>
      <c r="G51" s="626">
        <v>1.415584</v>
      </c>
      <c r="H51" s="626">
        <v>1.319234</v>
      </c>
      <c r="I51" s="626">
        <v>1.223967</v>
      </c>
      <c r="J51" s="626">
        <v>1.1286320000000001</v>
      </c>
      <c r="K51" s="626">
        <v>1.0392790000000001</v>
      </c>
      <c r="L51" s="626">
        <v>0.95413099999999995</v>
      </c>
      <c r="M51" s="626">
        <v>0.86992400000000003</v>
      </c>
      <c r="N51" s="626">
        <v>0.79992600000000003</v>
      </c>
      <c r="O51" s="626">
        <v>0.73279399999999995</v>
      </c>
      <c r="P51" s="626">
        <v>0.66728200000000004</v>
      </c>
      <c r="Q51" s="626">
        <v>0.605711</v>
      </c>
      <c r="R51" s="626">
        <v>0.54631099999999999</v>
      </c>
      <c r="S51" s="626">
        <v>0.49504100000000001</v>
      </c>
      <c r="T51" s="626">
        <v>0.44164399999999998</v>
      </c>
      <c r="U51" s="626">
        <v>0.38354300000000002</v>
      </c>
      <c r="V51" s="626">
        <v>0.32389600000000002</v>
      </c>
      <c r="W51" s="626">
        <v>0.27121800000000001</v>
      </c>
      <c r="X51" s="626">
        <v>0.26833899999999999</v>
      </c>
      <c r="Y51" s="626">
        <v>0.266069</v>
      </c>
      <c r="Z51" s="626">
        <v>0.26399099999999998</v>
      </c>
      <c r="AA51" s="626">
        <v>0.26154899999999998</v>
      </c>
      <c r="AB51" s="626">
        <v>0.25896599999999997</v>
      </c>
      <c r="AC51" s="626">
        <v>0.25647900000000001</v>
      </c>
      <c r="AD51" s="626">
        <v>0.25387900000000002</v>
      </c>
      <c r="AE51" s="626">
        <v>0.251303</v>
      </c>
      <c r="AF51" s="626">
        <v>0.249136</v>
      </c>
      <c r="AG51" s="626">
        <v>0.24709900000000001</v>
      </c>
      <c r="AH51" s="623">
        <v>-6.3103999999999993E-2</v>
      </c>
    </row>
    <row r="52" spans="1:34" ht="15" customHeight="1" x14ac:dyDescent="0.25">
      <c r="A52" s="675" t="s">
        <v>2420</v>
      </c>
      <c r="B52" s="621" t="s">
        <v>2412</v>
      </c>
      <c r="C52" s="626">
        <v>0</v>
      </c>
      <c r="D52" s="626">
        <v>0</v>
      </c>
      <c r="E52" s="626">
        <v>0</v>
      </c>
      <c r="F52" s="626">
        <v>0</v>
      </c>
      <c r="G52" s="626">
        <v>0</v>
      </c>
      <c r="H52" s="626">
        <v>0</v>
      </c>
      <c r="I52" s="626">
        <v>0</v>
      </c>
      <c r="J52" s="626">
        <v>0</v>
      </c>
      <c r="K52" s="626">
        <v>0</v>
      </c>
      <c r="L52" s="626">
        <v>0</v>
      </c>
      <c r="M52" s="626">
        <v>0</v>
      </c>
      <c r="N52" s="626">
        <v>0</v>
      </c>
      <c r="O52" s="626">
        <v>0</v>
      </c>
      <c r="P52" s="626">
        <v>0</v>
      </c>
      <c r="Q52" s="626">
        <v>0</v>
      </c>
      <c r="R52" s="626">
        <v>0</v>
      </c>
      <c r="S52" s="626">
        <v>0</v>
      </c>
      <c r="T52" s="626">
        <v>0</v>
      </c>
      <c r="U52" s="626">
        <v>0</v>
      </c>
      <c r="V52" s="626">
        <v>0</v>
      </c>
      <c r="W52" s="626">
        <v>0</v>
      </c>
      <c r="X52" s="626">
        <v>0</v>
      </c>
      <c r="Y52" s="626">
        <v>0</v>
      </c>
      <c r="Z52" s="626">
        <v>0</v>
      </c>
      <c r="AA52" s="626">
        <v>0</v>
      </c>
      <c r="AB52" s="626">
        <v>0</v>
      </c>
      <c r="AC52" s="626">
        <v>0</v>
      </c>
      <c r="AD52" s="626">
        <v>0</v>
      </c>
      <c r="AE52" s="626">
        <v>0</v>
      </c>
      <c r="AF52" s="626">
        <v>0</v>
      </c>
      <c r="AG52" s="626">
        <v>0</v>
      </c>
      <c r="AH52" s="623" t="s">
        <v>6855</v>
      </c>
    </row>
    <row r="53" spans="1:34" ht="15" customHeight="1" x14ac:dyDescent="0.25">
      <c r="A53" s="675" t="s">
        <v>2421</v>
      </c>
      <c r="B53" s="621" t="s">
        <v>2414</v>
      </c>
      <c r="C53" s="626">
        <v>0.40545300000000001</v>
      </c>
      <c r="D53" s="626">
        <v>0.46397300000000002</v>
      </c>
      <c r="E53" s="626">
        <v>0.50639500000000004</v>
      </c>
      <c r="F53" s="626">
        <v>0.542292</v>
      </c>
      <c r="G53" s="626">
        <v>0.57270900000000002</v>
      </c>
      <c r="H53" s="626">
        <v>0.60082199999999997</v>
      </c>
      <c r="I53" s="626">
        <v>0.61820299999999995</v>
      </c>
      <c r="J53" s="626">
        <v>0.63470300000000002</v>
      </c>
      <c r="K53" s="626">
        <v>0.64931399999999995</v>
      </c>
      <c r="L53" s="626">
        <v>0.66163099999999997</v>
      </c>
      <c r="M53" s="626">
        <v>0.67430299999999999</v>
      </c>
      <c r="N53" s="626">
        <v>0.69768399999999997</v>
      </c>
      <c r="O53" s="626">
        <v>0.71844699999999995</v>
      </c>
      <c r="P53" s="626">
        <v>0.74022100000000002</v>
      </c>
      <c r="Q53" s="626">
        <v>0.76041300000000001</v>
      </c>
      <c r="R53" s="626">
        <v>0.77722199999999997</v>
      </c>
      <c r="S53" s="626">
        <v>0.78785700000000003</v>
      </c>
      <c r="T53" s="626">
        <v>0.80058399999999996</v>
      </c>
      <c r="U53" s="626">
        <v>0.81632099999999996</v>
      </c>
      <c r="V53" s="626">
        <v>0.83378399999999997</v>
      </c>
      <c r="W53" s="626">
        <v>0.87147799999999997</v>
      </c>
      <c r="X53" s="626">
        <v>0.92150500000000002</v>
      </c>
      <c r="Y53" s="626">
        <v>0.97662599999999999</v>
      </c>
      <c r="Z53" s="626">
        <v>1.035649</v>
      </c>
      <c r="AA53" s="626">
        <v>1.0966119999999999</v>
      </c>
      <c r="AB53" s="626">
        <v>1.160372</v>
      </c>
      <c r="AC53" s="626">
        <v>1.2282280000000001</v>
      </c>
      <c r="AD53" s="626">
        <v>1.2992889999999999</v>
      </c>
      <c r="AE53" s="626">
        <v>1.374498</v>
      </c>
      <c r="AF53" s="626">
        <v>1.4562980000000001</v>
      </c>
      <c r="AG53" s="626">
        <v>1.543404</v>
      </c>
      <c r="AH53" s="623">
        <v>4.5566000000000002E-2</v>
      </c>
    </row>
    <row r="55" spans="1:34" ht="15" customHeight="1" x14ac:dyDescent="0.25">
      <c r="A55" s="675" t="s">
        <v>2422</v>
      </c>
      <c r="B55" s="620" t="s">
        <v>2423</v>
      </c>
      <c r="C55" s="629">
        <v>855.88696300000004</v>
      </c>
      <c r="D55" s="629">
        <v>881.70080600000006</v>
      </c>
      <c r="E55" s="629">
        <v>972.64324999999997</v>
      </c>
      <c r="F55" s="629">
        <v>970.87982199999999</v>
      </c>
      <c r="G55" s="629">
        <v>965.19226100000003</v>
      </c>
      <c r="H55" s="629">
        <v>931.35583499999996</v>
      </c>
      <c r="I55" s="629">
        <v>931.99438499999997</v>
      </c>
      <c r="J55" s="629">
        <v>919.92712400000005</v>
      </c>
      <c r="K55" s="629">
        <v>918.07238800000005</v>
      </c>
      <c r="L55" s="629">
        <v>916.30334500000004</v>
      </c>
      <c r="M55" s="629">
        <v>934.29516599999999</v>
      </c>
      <c r="N55" s="629">
        <v>919.06488000000002</v>
      </c>
      <c r="O55" s="629">
        <v>918.56048599999997</v>
      </c>
      <c r="P55" s="629">
        <v>917.66113299999995</v>
      </c>
      <c r="Q55" s="629">
        <v>916.96728499999995</v>
      </c>
      <c r="R55" s="629">
        <v>916.10320999999999</v>
      </c>
      <c r="S55" s="629">
        <v>915.49523899999997</v>
      </c>
      <c r="T55" s="629">
        <v>917.196777</v>
      </c>
      <c r="U55" s="629">
        <v>914.793274</v>
      </c>
      <c r="V55" s="629">
        <v>915.17675799999995</v>
      </c>
      <c r="W55" s="629">
        <v>906.15753199999995</v>
      </c>
      <c r="X55" s="629">
        <v>913.17944299999999</v>
      </c>
      <c r="Y55" s="629">
        <v>902.60644500000001</v>
      </c>
      <c r="Z55" s="629">
        <v>902.66882299999997</v>
      </c>
      <c r="AA55" s="629">
        <v>896.37060499999995</v>
      </c>
      <c r="AB55" s="629">
        <v>901.10137899999995</v>
      </c>
      <c r="AC55" s="629">
        <v>895.84240699999998</v>
      </c>
      <c r="AD55" s="629">
        <v>892.96673599999997</v>
      </c>
      <c r="AE55" s="629">
        <v>892.44451900000001</v>
      </c>
      <c r="AF55" s="629">
        <v>892.49841300000003</v>
      </c>
      <c r="AG55" s="629">
        <v>891.563354</v>
      </c>
      <c r="AH55" s="625">
        <v>1.3619999999999999E-3</v>
      </c>
    </row>
    <row r="56" spans="1:34" ht="15" customHeight="1" x14ac:dyDescent="0.25">
      <c r="A56" s="675" t="s">
        <v>2424</v>
      </c>
      <c r="B56" s="621" t="s">
        <v>2377</v>
      </c>
      <c r="C56" s="626">
        <v>425.03616299999999</v>
      </c>
      <c r="D56" s="626">
        <v>369.43725599999999</v>
      </c>
      <c r="E56" s="626">
        <v>254.37545800000001</v>
      </c>
      <c r="F56" s="626">
        <v>253.75943000000001</v>
      </c>
      <c r="G56" s="626">
        <v>258.991669</v>
      </c>
      <c r="H56" s="626">
        <v>301.180725</v>
      </c>
      <c r="I56" s="626">
        <v>298.91192599999999</v>
      </c>
      <c r="J56" s="626">
        <v>314.05200200000002</v>
      </c>
      <c r="K56" s="626">
        <v>314.47595200000001</v>
      </c>
      <c r="L56" s="626">
        <v>316.77172899999999</v>
      </c>
      <c r="M56" s="626">
        <v>297.69558699999999</v>
      </c>
      <c r="N56" s="626">
        <v>315.51928700000002</v>
      </c>
      <c r="O56" s="626">
        <v>315.09667999999999</v>
      </c>
      <c r="P56" s="626">
        <v>316.390625</v>
      </c>
      <c r="Q56" s="626">
        <v>317.075714</v>
      </c>
      <c r="R56" s="626">
        <v>317.70257600000002</v>
      </c>
      <c r="S56" s="626">
        <v>318.64804099999998</v>
      </c>
      <c r="T56" s="626">
        <v>316.17089800000002</v>
      </c>
      <c r="U56" s="626">
        <v>316.74298099999999</v>
      </c>
      <c r="V56" s="626">
        <v>316.71460000000002</v>
      </c>
      <c r="W56" s="626">
        <v>319.240387</v>
      </c>
      <c r="X56" s="626">
        <v>308.55438199999998</v>
      </c>
      <c r="Y56" s="626">
        <v>318.139343</v>
      </c>
      <c r="Z56" s="626">
        <v>315.70648199999999</v>
      </c>
      <c r="AA56" s="626">
        <v>321.895081</v>
      </c>
      <c r="AB56" s="626">
        <v>316.55447400000003</v>
      </c>
      <c r="AC56" s="626">
        <v>319.10607900000002</v>
      </c>
      <c r="AD56" s="626">
        <v>320.95196499999997</v>
      </c>
      <c r="AE56" s="626">
        <v>322.80993699999999</v>
      </c>
      <c r="AF56" s="626">
        <v>323.48590100000001</v>
      </c>
      <c r="AG56" s="626">
        <v>325.54269399999998</v>
      </c>
      <c r="AH56" s="623">
        <v>-8.8500000000000002E-3</v>
      </c>
    </row>
    <row r="57" spans="1:34" ht="15" customHeight="1" x14ac:dyDescent="0.25">
      <c r="A57" s="675" t="s">
        <v>2425</v>
      </c>
      <c r="B57" s="621" t="s">
        <v>2419</v>
      </c>
      <c r="C57" s="626">
        <v>413.53491200000002</v>
      </c>
      <c r="D57" s="626">
        <v>475.12240600000001</v>
      </c>
      <c r="E57" s="626">
        <v>700.88031000000001</v>
      </c>
      <c r="F57" s="626">
        <v>694.17456100000004</v>
      </c>
      <c r="G57" s="626">
        <v>677.93042000000003</v>
      </c>
      <c r="H57" s="626">
        <v>590.71655299999998</v>
      </c>
      <c r="I57" s="626">
        <v>590.575378</v>
      </c>
      <c r="J57" s="626">
        <v>558.66497800000002</v>
      </c>
      <c r="K57" s="626">
        <v>552.52374299999997</v>
      </c>
      <c r="L57" s="626">
        <v>546.58129899999994</v>
      </c>
      <c r="M57" s="626">
        <v>590.391479</v>
      </c>
      <c r="N57" s="626">
        <v>550.49078399999996</v>
      </c>
      <c r="O57" s="626">
        <v>547.76745600000004</v>
      </c>
      <c r="P57" s="626">
        <v>544.09869400000002</v>
      </c>
      <c r="Q57" s="626">
        <v>540.77477999999996</v>
      </c>
      <c r="R57" s="626">
        <v>537.06390399999998</v>
      </c>
      <c r="S57" s="626">
        <v>534.17974900000002</v>
      </c>
      <c r="T57" s="626">
        <v>537.20105000000001</v>
      </c>
      <c r="U57" s="626">
        <v>529.85144000000003</v>
      </c>
      <c r="V57" s="626">
        <v>529.46978799999999</v>
      </c>
      <c r="W57" s="626">
        <v>505.45944200000002</v>
      </c>
      <c r="X57" s="626">
        <v>521.83898899999997</v>
      </c>
      <c r="Y57" s="626">
        <v>493.79272500000002</v>
      </c>
      <c r="Z57" s="626">
        <v>492.544128</v>
      </c>
      <c r="AA57" s="626">
        <v>475.308899</v>
      </c>
      <c r="AB57" s="626">
        <v>485.84277300000002</v>
      </c>
      <c r="AC57" s="626">
        <v>471.23742700000003</v>
      </c>
      <c r="AD57" s="626">
        <v>462.64566000000002</v>
      </c>
      <c r="AE57" s="626">
        <v>459.951843</v>
      </c>
      <c r="AF57" s="626">
        <v>458.70242300000001</v>
      </c>
      <c r="AG57" s="626">
        <v>455.05166600000001</v>
      </c>
      <c r="AH57" s="623">
        <v>3.1939999999999998E-3</v>
      </c>
    </row>
    <row r="58" spans="1:34" ht="15" customHeight="1" x14ac:dyDescent="0.25">
      <c r="A58" s="675" t="s">
        <v>2426</v>
      </c>
      <c r="B58" s="621" t="s">
        <v>2412</v>
      </c>
      <c r="C58" s="626">
        <v>0</v>
      </c>
      <c r="D58" s="626">
        <v>0</v>
      </c>
      <c r="E58" s="626">
        <v>0</v>
      </c>
      <c r="F58" s="626">
        <v>0</v>
      </c>
      <c r="G58" s="626">
        <v>0</v>
      </c>
      <c r="H58" s="626">
        <v>0</v>
      </c>
      <c r="I58" s="626">
        <v>0</v>
      </c>
      <c r="J58" s="626">
        <v>0</v>
      </c>
      <c r="K58" s="626">
        <v>0</v>
      </c>
      <c r="L58" s="626">
        <v>0</v>
      </c>
      <c r="M58" s="626">
        <v>0</v>
      </c>
      <c r="N58" s="626">
        <v>0</v>
      </c>
      <c r="O58" s="626">
        <v>0</v>
      </c>
      <c r="P58" s="626">
        <v>0</v>
      </c>
      <c r="Q58" s="626">
        <v>0</v>
      </c>
      <c r="R58" s="626">
        <v>0</v>
      </c>
      <c r="S58" s="626">
        <v>0</v>
      </c>
      <c r="T58" s="626">
        <v>0</v>
      </c>
      <c r="U58" s="626">
        <v>0</v>
      </c>
      <c r="V58" s="626">
        <v>0</v>
      </c>
      <c r="W58" s="626">
        <v>0</v>
      </c>
      <c r="X58" s="626">
        <v>0</v>
      </c>
      <c r="Y58" s="626">
        <v>0</v>
      </c>
      <c r="Z58" s="626">
        <v>0</v>
      </c>
      <c r="AA58" s="626">
        <v>0</v>
      </c>
      <c r="AB58" s="626">
        <v>0</v>
      </c>
      <c r="AC58" s="626">
        <v>0</v>
      </c>
      <c r="AD58" s="626">
        <v>0</v>
      </c>
      <c r="AE58" s="626">
        <v>0</v>
      </c>
      <c r="AF58" s="626">
        <v>0</v>
      </c>
      <c r="AG58" s="626">
        <v>0</v>
      </c>
      <c r="AH58" s="623" t="s">
        <v>6855</v>
      </c>
    </row>
    <row r="59" spans="1:34" ht="15" customHeight="1" x14ac:dyDescent="0.25">
      <c r="A59" s="675" t="s">
        <v>2427</v>
      </c>
      <c r="B59" s="621" t="s">
        <v>2414</v>
      </c>
      <c r="C59" s="626">
        <v>17.315902999999999</v>
      </c>
      <c r="D59" s="626">
        <v>37.141094000000002</v>
      </c>
      <c r="E59" s="626">
        <v>17.387518</v>
      </c>
      <c r="F59" s="626">
        <v>22.945851999999999</v>
      </c>
      <c r="G59" s="626">
        <v>28.270143999999998</v>
      </c>
      <c r="H59" s="626">
        <v>39.458579999999998</v>
      </c>
      <c r="I59" s="626">
        <v>42.507064999999997</v>
      </c>
      <c r="J59" s="626">
        <v>47.210135999999999</v>
      </c>
      <c r="K59" s="626">
        <v>51.072678000000003</v>
      </c>
      <c r="L59" s="626">
        <v>52.950294</v>
      </c>
      <c r="M59" s="626">
        <v>46.208137999999998</v>
      </c>
      <c r="N59" s="626">
        <v>53.054831999999998</v>
      </c>
      <c r="O59" s="626">
        <v>55.696357999999996</v>
      </c>
      <c r="P59" s="626">
        <v>57.171782999999998</v>
      </c>
      <c r="Q59" s="626">
        <v>59.116829000000003</v>
      </c>
      <c r="R59" s="626">
        <v>61.336731</v>
      </c>
      <c r="S59" s="626">
        <v>62.667499999999997</v>
      </c>
      <c r="T59" s="626">
        <v>63.824818</v>
      </c>
      <c r="U59" s="626">
        <v>68.198845000000006</v>
      </c>
      <c r="V59" s="626">
        <v>68.992378000000002</v>
      </c>
      <c r="W59" s="626">
        <v>81.457679999999996</v>
      </c>
      <c r="X59" s="626">
        <v>82.786072000000004</v>
      </c>
      <c r="Y59" s="626">
        <v>90.674385000000001</v>
      </c>
      <c r="Z59" s="626">
        <v>94.418182000000002</v>
      </c>
      <c r="AA59" s="626">
        <v>99.166649000000007</v>
      </c>
      <c r="AB59" s="626">
        <v>98.704177999999999</v>
      </c>
      <c r="AC59" s="626">
        <v>105.498909</v>
      </c>
      <c r="AD59" s="626">
        <v>109.36906399999999</v>
      </c>
      <c r="AE59" s="626">
        <v>109.682732</v>
      </c>
      <c r="AF59" s="626">
        <v>110.310089</v>
      </c>
      <c r="AG59" s="626">
        <v>110.969025</v>
      </c>
      <c r="AH59" s="623">
        <v>6.3878000000000004E-2</v>
      </c>
    </row>
    <row r="61" spans="1:34" ht="15" customHeight="1" x14ac:dyDescent="0.25">
      <c r="A61" s="675" t="s">
        <v>2428</v>
      </c>
      <c r="B61" s="620" t="s">
        <v>2429</v>
      </c>
      <c r="C61" s="629">
        <v>1860.4852289999999</v>
      </c>
      <c r="D61" s="629">
        <v>2530.8620609999998</v>
      </c>
      <c r="E61" s="629">
        <v>2825.623047</v>
      </c>
      <c r="F61" s="629">
        <v>2960.0009770000001</v>
      </c>
      <c r="G61" s="629">
        <v>3030.0146479999999</v>
      </c>
      <c r="H61" s="629">
        <v>3089.0478520000001</v>
      </c>
      <c r="I61" s="629">
        <v>3108.4465329999998</v>
      </c>
      <c r="J61" s="629">
        <v>3124.8557129999999</v>
      </c>
      <c r="K61" s="629">
        <v>3152.4580080000001</v>
      </c>
      <c r="L61" s="629">
        <v>3174.976318</v>
      </c>
      <c r="M61" s="629">
        <v>3206.1928710000002</v>
      </c>
      <c r="N61" s="629">
        <v>3244.4252929999998</v>
      </c>
      <c r="O61" s="629">
        <v>3291.036865</v>
      </c>
      <c r="P61" s="629">
        <v>3339.7553710000002</v>
      </c>
      <c r="Q61" s="629">
        <v>3388.8032229999999</v>
      </c>
      <c r="R61" s="629">
        <v>3437.039307</v>
      </c>
      <c r="S61" s="629">
        <v>3474.4816890000002</v>
      </c>
      <c r="T61" s="629">
        <v>3507.3378910000001</v>
      </c>
      <c r="U61" s="629">
        <v>3544.564453</v>
      </c>
      <c r="V61" s="629">
        <v>3583.3164059999999</v>
      </c>
      <c r="W61" s="629">
        <v>3629.1682129999999</v>
      </c>
      <c r="X61" s="629">
        <v>3674.0947270000001</v>
      </c>
      <c r="Y61" s="629">
        <v>3724.9174800000001</v>
      </c>
      <c r="Z61" s="629">
        <v>3777.5607909999999</v>
      </c>
      <c r="AA61" s="629">
        <v>3833.1801759999998</v>
      </c>
      <c r="AB61" s="629">
        <v>3885.0659179999998</v>
      </c>
      <c r="AC61" s="629">
        <v>3934.4655760000001</v>
      </c>
      <c r="AD61" s="629">
        <v>3978.9858399999998</v>
      </c>
      <c r="AE61" s="629">
        <v>4020.0786130000001</v>
      </c>
      <c r="AF61" s="629">
        <v>4057.7297359999998</v>
      </c>
      <c r="AG61" s="629">
        <v>4095.6621089999999</v>
      </c>
      <c r="AH61" s="625">
        <v>2.6651999999999999E-2</v>
      </c>
    </row>
    <row r="62" spans="1:34" ht="15" customHeight="1" x14ac:dyDescent="0.25">
      <c r="A62" s="675" t="s">
        <v>2430</v>
      </c>
      <c r="B62" s="621" t="s">
        <v>2431</v>
      </c>
      <c r="C62" s="626">
        <v>1838.034302</v>
      </c>
      <c r="D62" s="626">
        <v>2508.4272460000002</v>
      </c>
      <c r="E62" s="626">
        <v>2803.2014159999999</v>
      </c>
      <c r="F62" s="626">
        <v>2937.5903320000002</v>
      </c>
      <c r="G62" s="626">
        <v>3007.6130370000001</v>
      </c>
      <c r="H62" s="626">
        <v>3066.6538089999999</v>
      </c>
      <c r="I62" s="626">
        <v>3086.0588379999999</v>
      </c>
      <c r="J62" s="626">
        <v>3102.4731449999999</v>
      </c>
      <c r="K62" s="626">
        <v>3130.0795899999998</v>
      </c>
      <c r="L62" s="626">
        <v>3152.601318</v>
      </c>
      <c r="M62" s="626">
        <v>3183.8208009999998</v>
      </c>
      <c r="N62" s="626">
        <v>3222.055664</v>
      </c>
      <c r="O62" s="626">
        <v>3268.6691890000002</v>
      </c>
      <c r="P62" s="626">
        <v>3317.389404</v>
      </c>
      <c r="Q62" s="626">
        <v>3366.438721</v>
      </c>
      <c r="R62" s="626">
        <v>3414.6757809999999</v>
      </c>
      <c r="S62" s="626">
        <v>3452.1191410000001</v>
      </c>
      <c r="T62" s="626">
        <v>3484.9760740000002</v>
      </c>
      <c r="U62" s="626">
        <v>3522.2033689999998</v>
      </c>
      <c r="V62" s="626">
        <v>3560.9558109999998</v>
      </c>
      <c r="W62" s="626">
        <v>3606.8081050000001</v>
      </c>
      <c r="X62" s="626">
        <v>3651.735107</v>
      </c>
      <c r="Y62" s="626">
        <v>3702.5581050000001</v>
      </c>
      <c r="Z62" s="626">
        <v>3755.2016600000002</v>
      </c>
      <c r="AA62" s="626">
        <v>3810.821289</v>
      </c>
      <c r="AB62" s="626">
        <v>3862.7070309999999</v>
      </c>
      <c r="AC62" s="626">
        <v>3912.1069339999999</v>
      </c>
      <c r="AD62" s="626">
        <v>3956.6271969999998</v>
      </c>
      <c r="AE62" s="626">
        <v>3997.7202149999998</v>
      </c>
      <c r="AF62" s="626">
        <v>4035.3713379999999</v>
      </c>
      <c r="AG62" s="626">
        <v>4073.303711</v>
      </c>
      <c r="AH62" s="623">
        <v>2.6880000000000001E-2</v>
      </c>
    </row>
    <row r="63" spans="1:34" ht="15" customHeight="1" x14ac:dyDescent="0.25">
      <c r="A63" s="675" t="s">
        <v>2432</v>
      </c>
      <c r="B63" s="621" t="s">
        <v>2433</v>
      </c>
      <c r="C63" s="626">
        <v>22.450932999999999</v>
      </c>
      <c r="D63" s="626">
        <v>22.434891</v>
      </c>
      <c r="E63" s="626">
        <v>22.421617999999999</v>
      </c>
      <c r="F63" s="626">
        <v>22.410634999999999</v>
      </c>
      <c r="G63" s="626">
        <v>22.401547999999998</v>
      </c>
      <c r="H63" s="626">
        <v>22.394031999999999</v>
      </c>
      <c r="I63" s="626">
        <v>22.387812</v>
      </c>
      <c r="J63" s="626">
        <v>22.382666</v>
      </c>
      <c r="K63" s="626">
        <v>22.378406999999999</v>
      </c>
      <c r="L63" s="626">
        <v>22.374884000000002</v>
      </c>
      <c r="M63" s="626">
        <v>22.371969</v>
      </c>
      <c r="N63" s="626">
        <v>22.369558000000001</v>
      </c>
      <c r="O63" s="626">
        <v>22.367563000000001</v>
      </c>
      <c r="P63" s="626">
        <v>22.365911000000001</v>
      </c>
      <c r="Q63" s="626">
        <v>22.364546000000001</v>
      </c>
      <c r="R63" s="626">
        <v>22.363416999999998</v>
      </c>
      <c r="S63" s="626">
        <v>22.362480000000001</v>
      </c>
      <c r="T63" s="626">
        <v>22.361708</v>
      </c>
      <c r="U63" s="626">
        <v>22.361066999999998</v>
      </c>
      <c r="V63" s="626">
        <v>22.360537999999998</v>
      </c>
      <c r="W63" s="626">
        <v>22.360099999999999</v>
      </c>
      <c r="X63" s="626">
        <v>22.359736999999999</v>
      </c>
      <c r="Y63" s="626">
        <v>22.359438000000001</v>
      </c>
      <c r="Z63" s="626">
        <v>22.359190000000002</v>
      </c>
      <c r="AA63" s="626">
        <v>22.358984</v>
      </c>
      <c r="AB63" s="626">
        <v>22.358813999999999</v>
      </c>
      <c r="AC63" s="626">
        <v>22.358673</v>
      </c>
      <c r="AD63" s="626">
        <v>22.358557000000001</v>
      </c>
      <c r="AE63" s="626">
        <v>22.358460999999998</v>
      </c>
      <c r="AF63" s="626">
        <v>22.358381000000001</v>
      </c>
      <c r="AG63" s="626">
        <v>22.358315000000001</v>
      </c>
      <c r="AH63" s="623">
        <v>-1.3799999999999999E-4</v>
      </c>
    </row>
    <row r="65" spans="1:34" ht="15" customHeight="1" x14ac:dyDescent="0.25">
      <c r="A65" s="675" t="s">
        <v>2434</v>
      </c>
      <c r="B65" s="620" t="s">
        <v>2435</v>
      </c>
      <c r="C65" s="629">
        <v>535.96636999999998</v>
      </c>
      <c r="D65" s="629">
        <v>545.011169</v>
      </c>
      <c r="E65" s="629">
        <v>545.74798599999997</v>
      </c>
      <c r="F65" s="629">
        <v>532.56201199999998</v>
      </c>
      <c r="G65" s="629">
        <v>523.87518299999999</v>
      </c>
      <c r="H65" s="629">
        <v>523.34436000000005</v>
      </c>
      <c r="I65" s="629">
        <v>522.08483899999999</v>
      </c>
      <c r="J65" s="629">
        <v>521.91674799999998</v>
      </c>
      <c r="K65" s="629">
        <v>524.79113800000005</v>
      </c>
      <c r="L65" s="629">
        <v>523.639771</v>
      </c>
      <c r="M65" s="629">
        <v>521.66931199999999</v>
      </c>
      <c r="N65" s="629">
        <v>521.58776899999998</v>
      </c>
      <c r="O65" s="629">
        <v>522.42828399999996</v>
      </c>
      <c r="P65" s="629">
        <v>523.29803500000003</v>
      </c>
      <c r="Q65" s="629">
        <v>524.18005400000004</v>
      </c>
      <c r="R65" s="629">
        <v>525.06073000000004</v>
      </c>
      <c r="S65" s="629">
        <v>525.98516800000004</v>
      </c>
      <c r="T65" s="629">
        <v>526.94146699999999</v>
      </c>
      <c r="U65" s="629">
        <v>527.90741000000003</v>
      </c>
      <c r="V65" s="629">
        <v>528.88342299999999</v>
      </c>
      <c r="W65" s="629">
        <v>529.86523399999999</v>
      </c>
      <c r="X65" s="629">
        <v>530.85760500000004</v>
      </c>
      <c r="Y65" s="629">
        <v>531.85070800000005</v>
      </c>
      <c r="Z65" s="629">
        <v>532.85095200000001</v>
      </c>
      <c r="AA65" s="629">
        <v>533.85211200000003</v>
      </c>
      <c r="AB65" s="629">
        <v>534.85876499999995</v>
      </c>
      <c r="AC65" s="629">
        <v>535.86346400000002</v>
      </c>
      <c r="AD65" s="629">
        <v>536.86871299999996</v>
      </c>
      <c r="AE65" s="629">
        <v>537.87383999999997</v>
      </c>
      <c r="AF65" s="629">
        <v>538.87805200000003</v>
      </c>
      <c r="AG65" s="629">
        <v>539.88037099999997</v>
      </c>
      <c r="AH65" s="625">
        <v>2.43E-4</v>
      </c>
    </row>
    <row r="66" spans="1:34" ht="15" customHeight="1" x14ac:dyDescent="0.25">
      <c r="A66" s="675" t="s">
        <v>2436</v>
      </c>
      <c r="B66" s="621" t="s">
        <v>2437</v>
      </c>
      <c r="C66" s="626">
        <v>401.72967499999999</v>
      </c>
      <c r="D66" s="626">
        <v>408.50482199999999</v>
      </c>
      <c r="E66" s="626">
        <v>409.04339599999997</v>
      </c>
      <c r="F66" s="626">
        <v>399.15982100000002</v>
      </c>
      <c r="G66" s="626">
        <v>392.64898699999998</v>
      </c>
      <c r="H66" s="626">
        <v>392.25531000000001</v>
      </c>
      <c r="I66" s="626">
        <v>391.31094400000001</v>
      </c>
      <c r="J66" s="626">
        <v>391.18682899999999</v>
      </c>
      <c r="K66" s="626">
        <v>393.34161399999999</v>
      </c>
      <c r="L66" s="626">
        <v>392.47876000000002</v>
      </c>
      <c r="M66" s="626">
        <v>390.99865699999998</v>
      </c>
      <c r="N66" s="626">
        <v>390.93988000000002</v>
      </c>
      <c r="O66" s="626">
        <v>391.57003800000001</v>
      </c>
      <c r="P66" s="626">
        <v>392.22207600000002</v>
      </c>
      <c r="Q66" s="626">
        <v>392.88311800000002</v>
      </c>
      <c r="R66" s="626">
        <v>393.54321299999998</v>
      </c>
      <c r="S66" s="626">
        <v>394.23605300000003</v>
      </c>
      <c r="T66" s="626">
        <v>394.952271</v>
      </c>
      <c r="U66" s="626">
        <v>395.67669699999999</v>
      </c>
      <c r="V66" s="626">
        <v>396.40820300000001</v>
      </c>
      <c r="W66" s="626">
        <v>397.14566000000002</v>
      </c>
      <c r="X66" s="626">
        <v>397.88799999999998</v>
      </c>
      <c r="Y66" s="626">
        <v>398.63436899999999</v>
      </c>
      <c r="Z66" s="626">
        <v>399.38388099999997</v>
      </c>
      <c r="AA66" s="626">
        <v>400.13562000000002</v>
      </c>
      <c r="AB66" s="626">
        <v>400.88897700000001</v>
      </c>
      <c r="AC66" s="626">
        <v>401.64318800000001</v>
      </c>
      <c r="AD66" s="626">
        <v>402.397491</v>
      </c>
      <c r="AE66" s="626">
        <v>403.15124500000002</v>
      </c>
      <c r="AF66" s="626">
        <v>403.90423600000003</v>
      </c>
      <c r="AG66" s="626">
        <v>404.65606700000001</v>
      </c>
      <c r="AH66" s="623">
        <v>2.42E-4</v>
      </c>
    </row>
    <row r="67" spans="1:34" ht="15" customHeight="1" x14ac:dyDescent="0.25">
      <c r="A67" s="675" t="s">
        <v>2438</v>
      </c>
      <c r="B67" s="621" t="s">
        <v>2410</v>
      </c>
      <c r="C67" s="626">
        <v>19.229748000000001</v>
      </c>
      <c r="D67" s="626">
        <v>19.559823999999999</v>
      </c>
      <c r="E67" s="626">
        <v>19.603838</v>
      </c>
      <c r="F67" s="626">
        <v>19.130904999999998</v>
      </c>
      <c r="G67" s="626">
        <v>18.818822999999998</v>
      </c>
      <c r="H67" s="626">
        <v>18.794409000000002</v>
      </c>
      <c r="I67" s="626">
        <v>18.749573000000002</v>
      </c>
      <c r="J67" s="626">
        <v>18.741123000000002</v>
      </c>
      <c r="K67" s="626">
        <v>18.843910000000001</v>
      </c>
      <c r="L67" s="626">
        <v>18.802408</v>
      </c>
      <c r="M67" s="626">
        <v>18.735818999999999</v>
      </c>
      <c r="N67" s="626">
        <v>18.729821999999999</v>
      </c>
      <c r="O67" s="626">
        <v>18.759786999999999</v>
      </c>
      <c r="P67" s="626">
        <v>18.790856999999999</v>
      </c>
      <c r="Q67" s="626">
        <v>18.822572999999998</v>
      </c>
      <c r="R67" s="626">
        <v>18.854223000000001</v>
      </c>
      <c r="S67" s="626">
        <v>18.887428</v>
      </c>
      <c r="T67" s="626">
        <v>18.922471999999999</v>
      </c>
      <c r="U67" s="626">
        <v>18.956589000000001</v>
      </c>
      <c r="V67" s="626">
        <v>18.991724000000001</v>
      </c>
      <c r="W67" s="626">
        <v>19.024937000000001</v>
      </c>
      <c r="X67" s="626">
        <v>19.062462</v>
      </c>
      <c r="Y67" s="626">
        <v>19.095568</v>
      </c>
      <c r="Z67" s="626">
        <v>19.131703999999999</v>
      </c>
      <c r="AA67" s="626">
        <v>19.165882</v>
      </c>
      <c r="AB67" s="626">
        <v>19.203510000000001</v>
      </c>
      <c r="AC67" s="626">
        <v>19.238115000000001</v>
      </c>
      <c r="AD67" s="626">
        <v>19.273111</v>
      </c>
      <c r="AE67" s="626">
        <v>19.308672000000001</v>
      </c>
      <c r="AF67" s="626">
        <v>19.344358</v>
      </c>
      <c r="AG67" s="626">
        <v>19.379640999999999</v>
      </c>
      <c r="AH67" s="623">
        <v>2.5900000000000001E-4</v>
      </c>
    </row>
    <row r="68" spans="1:34" ht="15" customHeight="1" x14ac:dyDescent="0.25">
      <c r="A68" s="675" t="s">
        <v>2439</v>
      </c>
      <c r="B68" s="621" t="s">
        <v>2440</v>
      </c>
      <c r="C68" s="626">
        <v>115.006958</v>
      </c>
      <c r="D68" s="626">
        <v>116.946556</v>
      </c>
      <c r="E68" s="626">
        <v>117.100723</v>
      </c>
      <c r="F68" s="626">
        <v>114.271271</v>
      </c>
      <c r="G68" s="626">
        <v>112.40735599999999</v>
      </c>
      <c r="H68" s="626">
        <v>112.29464</v>
      </c>
      <c r="I68" s="626">
        <v>112.024292</v>
      </c>
      <c r="J68" s="626">
        <v>111.98877</v>
      </c>
      <c r="K68" s="626">
        <v>112.605637</v>
      </c>
      <c r="L68" s="626">
        <v>112.358604</v>
      </c>
      <c r="M68" s="626">
        <v>111.93487500000001</v>
      </c>
      <c r="N68" s="626">
        <v>111.91806</v>
      </c>
      <c r="O68" s="626">
        <v>112.09845</v>
      </c>
      <c r="P68" s="626">
        <v>112.28511</v>
      </c>
      <c r="Q68" s="626">
        <v>112.474358</v>
      </c>
      <c r="R68" s="626">
        <v>112.663315</v>
      </c>
      <c r="S68" s="626">
        <v>112.861671</v>
      </c>
      <c r="T68" s="626">
        <v>113.06669599999999</v>
      </c>
      <c r="U68" s="626">
        <v>113.274101</v>
      </c>
      <c r="V68" s="626">
        <v>113.483513</v>
      </c>
      <c r="W68" s="626">
        <v>113.69461800000001</v>
      </c>
      <c r="X68" s="626">
        <v>113.90715</v>
      </c>
      <c r="Y68" s="626">
        <v>114.120789</v>
      </c>
      <c r="Z68" s="626">
        <v>114.335358</v>
      </c>
      <c r="AA68" s="626">
        <v>114.550583</v>
      </c>
      <c r="AB68" s="626">
        <v>114.766266</v>
      </c>
      <c r="AC68" s="626">
        <v>114.982162</v>
      </c>
      <c r="AD68" s="626">
        <v>115.198105</v>
      </c>
      <c r="AE68" s="626">
        <v>115.41390199999999</v>
      </c>
      <c r="AF68" s="626">
        <v>115.629471</v>
      </c>
      <c r="AG68" s="626">
        <v>115.844696</v>
      </c>
      <c r="AH68" s="623">
        <v>2.42E-4</v>
      </c>
    </row>
    <row r="70" spans="1:34" x14ac:dyDescent="0.25">
      <c r="A70" s="675" t="s">
        <v>2441</v>
      </c>
      <c r="B70" s="620" t="s">
        <v>2442</v>
      </c>
      <c r="C70" s="629">
        <v>123.856003</v>
      </c>
      <c r="D70" s="629">
        <v>155.154358</v>
      </c>
      <c r="E70" s="629">
        <v>177.72671500000001</v>
      </c>
      <c r="F70" s="629">
        <v>194.86828600000001</v>
      </c>
      <c r="G70" s="629">
        <v>207.31390400000001</v>
      </c>
      <c r="H70" s="629">
        <v>216.45732100000001</v>
      </c>
      <c r="I70" s="629">
        <v>222.95347599999999</v>
      </c>
      <c r="J70" s="629">
        <v>227.67343099999999</v>
      </c>
      <c r="K70" s="629">
        <v>230.44757100000001</v>
      </c>
      <c r="L70" s="629">
        <v>232.201752</v>
      </c>
      <c r="M70" s="629">
        <v>233.96052599999999</v>
      </c>
      <c r="N70" s="629">
        <v>234.55418399999999</v>
      </c>
      <c r="O70" s="629">
        <v>235.38012699999999</v>
      </c>
      <c r="P70" s="629">
        <v>235.63919100000001</v>
      </c>
      <c r="Q70" s="629">
        <v>235.674622</v>
      </c>
      <c r="R70" s="629">
        <v>235.55072000000001</v>
      </c>
      <c r="S70" s="629">
        <v>235.36729399999999</v>
      </c>
      <c r="T70" s="629">
        <v>235.01504499999999</v>
      </c>
      <c r="U70" s="629">
        <v>234.55238299999999</v>
      </c>
      <c r="V70" s="629">
        <v>233.79310599999999</v>
      </c>
      <c r="W70" s="629">
        <v>233.285324</v>
      </c>
      <c r="X70" s="629">
        <v>232.389038</v>
      </c>
      <c r="Y70" s="629">
        <v>231.38880900000001</v>
      </c>
      <c r="Z70" s="629">
        <v>230.32920799999999</v>
      </c>
      <c r="AA70" s="629">
        <v>229.15661600000001</v>
      </c>
      <c r="AB70" s="629">
        <v>227.80479399999999</v>
      </c>
      <c r="AC70" s="629">
        <v>226.656631</v>
      </c>
      <c r="AD70" s="629">
        <v>225.222824</v>
      </c>
      <c r="AE70" s="629">
        <v>223.706131</v>
      </c>
      <c r="AF70" s="629">
        <v>221.846283</v>
      </c>
      <c r="AG70" s="629">
        <v>220.191284</v>
      </c>
      <c r="AH70" s="625">
        <v>1.9363999999999999E-2</v>
      </c>
    </row>
    <row r="71" spans="1:34" ht="15" customHeight="1" x14ac:dyDescent="0.25">
      <c r="A71" s="675" t="s">
        <v>2443</v>
      </c>
      <c r="B71" s="621" t="s">
        <v>2444</v>
      </c>
      <c r="C71" s="626">
        <v>66.486678999999995</v>
      </c>
      <c r="D71" s="626">
        <v>77.718436999999994</v>
      </c>
      <c r="E71" s="626">
        <v>85.199935999999994</v>
      </c>
      <c r="F71" s="626">
        <v>91.069991999999999</v>
      </c>
      <c r="G71" s="626">
        <v>95.046386999999996</v>
      </c>
      <c r="H71" s="626">
        <v>97.716431</v>
      </c>
      <c r="I71" s="626">
        <v>99.333472999999998</v>
      </c>
      <c r="J71" s="626">
        <v>100.371437</v>
      </c>
      <c r="K71" s="626">
        <v>100.31616200000001</v>
      </c>
      <c r="L71" s="626">
        <v>99.914444000000003</v>
      </c>
      <c r="M71" s="626">
        <v>100.05526</v>
      </c>
      <c r="N71" s="626">
        <v>99.457511999999994</v>
      </c>
      <c r="O71" s="626">
        <v>99.388762999999997</v>
      </c>
      <c r="P71" s="626">
        <v>99.054046999999997</v>
      </c>
      <c r="Q71" s="626">
        <v>98.745163000000005</v>
      </c>
      <c r="R71" s="626">
        <v>98.433646999999993</v>
      </c>
      <c r="S71" s="626">
        <v>98.199875000000006</v>
      </c>
      <c r="T71" s="626">
        <v>97.899985999999998</v>
      </c>
      <c r="U71" s="626">
        <v>97.569114999999996</v>
      </c>
      <c r="V71" s="626">
        <v>97.001960999999994</v>
      </c>
      <c r="W71" s="626">
        <v>96.744743</v>
      </c>
      <c r="X71" s="626">
        <v>96.138480999999999</v>
      </c>
      <c r="Y71" s="626">
        <v>95.467811999999995</v>
      </c>
      <c r="Z71" s="626">
        <v>94.778458000000001</v>
      </c>
      <c r="AA71" s="626">
        <v>94.020195000000001</v>
      </c>
      <c r="AB71" s="626">
        <v>93.132987999999997</v>
      </c>
      <c r="AC71" s="626">
        <v>92.529015000000001</v>
      </c>
      <c r="AD71" s="626">
        <v>91.735541999999995</v>
      </c>
      <c r="AE71" s="626">
        <v>91.026329000000004</v>
      </c>
      <c r="AF71" s="626">
        <v>90.296463000000003</v>
      </c>
      <c r="AG71" s="626">
        <v>89.721024</v>
      </c>
      <c r="AH71" s="623">
        <v>1.004E-2</v>
      </c>
    </row>
    <row r="72" spans="1:34" ht="15" customHeight="1" x14ac:dyDescent="0.25">
      <c r="A72" s="675" t="s">
        <v>2445</v>
      </c>
      <c r="B72" s="621" t="s">
        <v>6885</v>
      </c>
      <c r="C72" s="626">
        <v>8.2944370000000003</v>
      </c>
      <c r="D72" s="626">
        <v>9.7253760000000007</v>
      </c>
      <c r="E72" s="626">
        <v>10.687709999999999</v>
      </c>
      <c r="F72" s="626">
        <v>11.446012</v>
      </c>
      <c r="G72" s="626">
        <v>11.964333</v>
      </c>
      <c r="H72" s="626">
        <v>12.320256000000001</v>
      </c>
      <c r="I72" s="626">
        <v>12.542351</v>
      </c>
      <c r="J72" s="626">
        <v>12.690239</v>
      </c>
      <c r="K72" s="626">
        <v>12.700675</v>
      </c>
      <c r="L72" s="626">
        <v>12.665661</v>
      </c>
      <c r="M72" s="626">
        <v>12.703147</v>
      </c>
      <c r="N72" s="626">
        <v>12.643801</v>
      </c>
      <c r="O72" s="626">
        <v>12.653769</v>
      </c>
      <c r="P72" s="626">
        <v>12.627928000000001</v>
      </c>
      <c r="Q72" s="626">
        <v>12.605623</v>
      </c>
      <c r="R72" s="626">
        <v>12.582772</v>
      </c>
      <c r="S72" s="626">
        <v>12.569812000000001</v>
      </c>
      <c r="T72" s="626">
        <v>12.547598000000001</v>
      </c>
      <c r="U72" s="626">
        <v>12.521960999999999</v>
      </c>
      <c r="V72" s="626">
        <v>12.464967</v>
      </c>
      <c r="W72" s="626">
        <v>12.449455</v>
      </c>
      <c r="X72" s="626">
        <v>12.388074</v>
      </c>
      <c r="Y72" s="626">
        <v>12.318243000000001</v>
      </c>
      <c r="Z72" s="626">
        <v>12.245979</v>
      </c>
      <c r="AA72" s="626">
        <v>12.16428</v>
      </c>
      <c r="AB72" s="626">
        <v>12.064971999999999</v>
      </c>
      <c r="AC72" s="626">
        <v>12.003693</v>
      </c>
      <c r="AD72" s="626">
        <v>11.916428</v>
      </c>
      <c r="AE72" s="626">
        <v>11.840335</v>
      </c>
      <c r="AF72" s="626">
        <v>11.760712</v>
      </c>
      <c r="AG72" s="626">
        <v>11.701135000000001</v>
      </c>
      <c r="AH72" s="623">
        <v>1.1535999999999999E-2</v>
      </c>
    </row>
    <row r="73" spans="1:34" ht="15" customHeight="1" x14ac:dyDescent="0.25">
      <c r="A73" s="675" t="s">
        <v>2446</v>
      </c>
      <c r="B73" s="621" t="s">
        <v>6886</v>
      </c>
      <c r="C73" s="626">
        <v>4.3340000000000002E-3</v>
      </c>
      <c r="D73" s="626">
        <v>4.9249999999999997E-3</v>
      </c>
      <c r="E73" s="626">
        <v>5.2729999999999999E-3</v>
      </c>
      <c r="F73" s="626">
        <v>5.5490000000000001E-3</v>
      </c>
      <c r="G73" s="626">
        <v>5.7320000000000001E-3</v>
      </c>
      <c r="H73" s="626">
        <v>5.8450000000000004E-3</v>
      </c>
      <c r="I73" s="626">
        <v>5.9090000000000002E-3</v>
      </c>
      <c r="J73" s="626">
        <v>5.9420000000000002E-3</v>
      </c>
      <c r="K73" s="626">
        <v>5.9189999999999998E-3</v>
      </c>
      <c r="L73" s="626">
        <v>5.8770000000000003E-3</v>
      </c>
      <c r="M73" s="626">
        <v>5.8560000000000001E-3</v>
      </c>
      <c r="N73" s="626">
        <v>5.7990000000000003E-3</v>
      </c>
      <c r="O73" s="626">
        <v>5.7660000000000003E-3</v>
      </c>
      <c r="P73" s="626">
        <v>5.7190000000000001E-3</v>
      </c>
      <c r="Q73" s="626">
        <v>5.6740000000000002E-3</v>
      </c>
      <c r="R73" s="626">
        <v>5.6290000000000003E-3</v>
      </c>
      <c r="S73" s="626">
        <v>5.5909999999999996E-3</v>
      </c>
      <c r="T73" s="626">
        <v>5.5510000000000004E-3</v>
      </c>
      <c r="U73" s="626">
        <v>5.5079999999999999E-3</v>
      </c>
      <c r="V73" s="626">
        <v>5.4520000000000002E-3</v>
      </c>
      <c r="W73" s="626">
        <v>5.4070000000000003E-3</v>
      </c>
      <c r="X73" s="626">
        <v>5.3449999999999999E-3</v>
      </c>
      <c r="Y73" s="626">
        <v>5.28E-3</v>
      </c>
      <c r="Z73" s="626">
        <v>5.2129999999999998E-3</v>
      </c>
      <c r="AA73" s="626">
        <v>5.1440000000000001E-3</v>
      </c>
      <c r="AB73" s="626">
        <v>5.0699999999999999E-3</v>
      </c>
      <c r="AC73" s="626">
        <v>5.0080000000000003E-3</v>
      </c>
      <c r="AD73" s="626">
        <v>4.9389999999999998E-3</v>
      </c>
      <c r="AE73" s="626">
        <v>4.8719999999999996E-3</v>
      </c>
      <c r="AF73" s="626">
        <v>4.8069999999999996E-3</v>
      </c>
      <c r="AG73" s="626">
        <v>4.7499999999999999E-3</v>
      </c>
      <c r="AH73" s="623">
        <v>3.0599999999999998E-3</v>
      </c>
    </row>
    <row r="74" spans="1:34" ht="15" customHeight="1" x14ac:dyDescent="0.25">
      <c r="A74" s="675" t="s">
        <v>2447</v>
      </c>
      <c r="B74" s="621" t="s">
        <v>6887</v>
      </c>
      <c r="C74" s="626">
        <v>39.715091999999999</v>
      </c>
      <c r="D74" s="626">
        <v>46.100143000000003</v>
      </c>
      <c r="E74" s="626">
        <v>50.315219999999997</v>
      </c>
      <c r="F74" s="626">
        <v>53.585537000000002</v>
      </c>
      <c r="G74" s="626">
        <v>55.751953</v>
      </c>
      <c r="H74" s="626">
        <v>57.185661000000003</v>
      </c>
      <c r="I74" s="626">
        <v>58.014899999999997</v>
      </c>
      <c r="J74" s="626">
        <v>58.511208000000003</v>
      </c>
      <c r="K74" s="626">
        <v>58.418255000000002</v>
      </c>
      <c r="L74" s="626">
        <v>58.114413999999996</v>
      </c>
      <c r="M74" s="626">
        <v>58.133465000000001</v>
      </c>
      <c r="N74" s="626">
        <v>57.721634000000002</v>
      </c>
      <c r="O74" s="626">
        <v>57.619835000000002</v>
      </c>
      <c r="P74" s="626">
        <v>57.352108000000001</v>
      </c>
      <c r="Q74" s="626">
        <v>57.092457000000003</v>
      </c>
      <c r="R74" s="626">
        <v>56.816422000000003</v>
      </c>
      <c r="S74" s="626">
        <v>56.567303000000003</v>
      </c>
      <c r="T74" s="626">
        <v>56.264876999999998</v>
      </c>
      <c r="U74" s="626">
        <v>55.934680999999998</v>
      </c>
      <c r="V74" s="626">
        <v>55.449944000000002</v>
      </c>
      <c r="W74" s="626">
        <v>55.126690000000004</v>
      </c>
      <c r="X74" s="626">
        <v>54.581589000000001</v>
      </c>
      <c r="Y74" s="626">
        <v>53.975166000000002</v>
      </c>
      <c r="Z74" s="626">
        <v>53.326363000000001</v>
      </c>
      <c r="AA74" s="626">
        <v>52.594073999999999</v>
      </c>
      <c r="AB74" s="626">
        <v>51.730018999999999</v>
      </c>
      <c r="AC74" s="626">
        <v>50.950572999999999</v>
      </c>
      <c r="AD74" s="626">
        <v>49.952086999999999</v>
      </c>
      <c r="AE74" s="626">
        <v>48.82629</v>
      </c>
      <c r="AF74" s="626">
        <v>47.353676</v>
      </c>
      <c r="AG74" s="626">
        <v>46.013267999999997</v>
      </c>
      <c r="AH74" s="623">
        <v>4.9189999999999998E-3</v>
      </c>
    </row>
    <row r="75" spans="1:34" ht="15" customHeight="1" x14ac:dyDescent="0.25">
      <c r="A75" s="675" t="s">
        <v>2448</v>
      </c>
      <c r="B75" s="621" t="s">
        <v>6888</v>
      </c>
      <c r="C75" s="626">
        <v>17.251991</v>
      </c>
      <c r="D75" s="626">
        <v>20.413792000000001</v>
      </c>
      <c r="E75" s="626">
        <v>22.529900000000001</v>
      </c>
      <c r="F75" s="626">
        <v>24.209136999999998</v>
      </c>
      <c r="G75" s="626">
        <v>25.371696</v>
      </c>
      <c r="H75" s="626">
        <v>26.144687999999999</v>
      </c>
      <c r="I75" s="626">
        <v>26.620799999999999</v>
      </c>
      <c r="J75" s="626">
        <v>26.932896</v>
      </c>
      <c r="K75" s="626">
        <v>26.900725999999999</v>
      </c>
      <c r="L75" s="626">
        <v>26.781798999999999</v>
      </c>
      <c r="M75" s="626">
        <v>26.790554</v>
      </c>
      <c r="N75" s="626">
        <v>26.601589000000001</v>
      </c>
      <c r="O75" s="626">
        <v>26.541691</v>
      </c>
      <c r="P75" s="626">
        <v>26.417266999999999</v>
      </c>
      <c r="Q75" s="626">
        <v>26.29776</v>
      </c>
      <c r="R75" s="626">
        <v>26.182413</v>
      </c>
      <c r="S75" s="626">
        <v>26.093631999999999</v>
      </c>
      <c r="T75" s="626">
        <v>25.990044000000001</v>
      </c>
      <c r="U75" s="626">
        <v>25.872814000000002</v>
      </c>
      <c r="V75" s="626">
        <v>25.696041000000001</v>
      </c>
      <c r="W75" s="626">
        <v>25.594916999999999</v>
      </c>
      <c r="X75" s="626">
        <v>25.401630000000001</v>
      </c>
      <c r="Y75" s="626">
        <v>25.188416</v>
      </c>
      <c r="Z75" s="626">
        <v>24.967963999999998</v>
      </c>
      <c r="AA75" s="626">
        <v>24.731241000000001</v>
      </c>
      <c r="AB75" s="626">
        <v>24.464855</v>
      </c>
      <c r="AC75" s="626">
        <v>24.268253000000001</v>
      </c>
      <c r="AD75" s="626">
        <v>24.026084999999998</v>
      </c>
      <c r="AE75" s="626">
        <v>23.802935000000002</v>
      </c>
      <c r="AF75" s="626">
        <v>23.576381999999999</v>
      </c>
      <c r="AG75" s="626">
        <v>23.390915</v>
      </c>
      <c r="AH75" s="623">
        <v>1.0199E-2</v>
      </c>
    </row>
    <row r="76" spans="1:34" ht="15" customHeight="1" x14ac:dyDescent="0.25">
      <c r="A76" s="675" t="s">
        <v>2449</v>
      </c>
      <c r="B76" s="621" t="s">
        <v>2743</v>
      </c>
      <c r="C76" s="626">
        <v>0.86227699999999996</v>
      </c>
      <c r="D76" s="626">
        <v>1.0300750000000001</v>
      </c>
      <c r="E76" s="626">
        <v>1.1456470000000001</v>
      </c>
      <c r="F76" s="626">
        <v>1.2380690000000001</v>
      </c>
      <c r="G76" s="626">
        <v>1.303007</v>
      </c>
      <c r="H76" s="626">
        <v>1.3502719999999999</v>
      </c>
      <c r="I76" s="626">
        <v>1.381985</v>
      </c>
      <c r="J76" s="626">
        <v>1.404825</v>
      </c>
      <c r="K76" s="626">
        <v>1.411664</v>
      </c>
      <c r="L76" s="626">
        <v>1.4127559999999999</v>
      </c>
      <c r="M76" s="626">
        <v>1.4232830000000001</v>
      </c>
      <c r="N76" s="626">
        <v>1.420928</v>
      </c>
      <c r="O76" s="626">
        <v>1.427392</v>
      </c>
      <c r="P76" s="626">
        <v>1.428714</v>
      </c>
      <c r="Q76" s="626">
        <v>1.43042</v>
      </c>
      <c r="R76" s="626">
        <v>1.4320710000000001</v>
      </c>
      <c r="S76" s="626">
        <v>1.435149</v>
      </c>
      <c r="T76" s="626">
        <v>1.4369190000000001</v>
      </c>
      <c r="U76" s="626">
        <v>1.4383889999999999</v>
      </c>
      <c r="V76" s="626">
        <v>1.435546</v>
      </c>
      <c r="W76" s="626">
        <v>1.4382349999999999</v>
      </c>
      <c r="X76" s="626">
        <v>1.4351879999999999</v>
      </c>
      <c r="Y76" s="626">
        <v>1.430968</v>
      </c>
      <c r="Z76" s="626">
        <v>1.4263680000000001</v>
      </c>
      <c r="AA76" s="626">
        <v>1.4204330000000001</v>
      </c>
      <c r="AB76" s="626">
        <v>1.4121159999999999</v>
      </c>
      <c r="AC76" s="626">
        <v>1.409006</v>
      </c>
      <c r="AD76" s="626">
        <v>1.402237</v>
      </c>
      <c r="AE76" s="626">
        <v>1.396865</v>
      </c>
      <c r="AF76" s="626">
        <v>1.3906849999999999</v>
      </c>
      <c r="AG76" s="626">
        <v>1.3869629999999999</v>
      </c>
      <c r="AH76" s="623">
        <v>1.5969000000000001E-2</v>
      </c>
    </row>
    <row r="77" spans="1:34" ht="15" customHeight="1" x14ac:dyDescent="0.25">
      <c r="A77" s="675" t="s">
        <v>2450</v>
      </c>
      <c r="B77" s="621" t="s">
        <v>6889</v>
      </c>
      <c r="C77" s="626">
        <v>0.34800700000000001</v>
      </c>
      <c r="D77" s="626">
        <v>0.43123899999999998</v>
      </c>
      <c r="E77" s="626">
        <v>0.50166999999999995</v>
      </c>
      <c r="F77" s="626">
        <v>0.569878</v>
      </c>
      <c r="G77" s="626">
        <v>0.63292499999999996</v>
      </c>
      <c r="H77" s="626">
        <v>0.692361</v>
      </c>
      <c r="I77" s="626">
        <v>0.74979899999999999</v>
      </c>
      <c r="J77" s="626">
        <v>0.80834700000000004</v>
      </c>
      <c r="K77" s="626">
        <v>0.86099300000000001</v>
      </c>
      <c r="L77" s="626">
        <v>0.91611100000000001</v>
      </c>
      <c r="M77" s="626">
        <v>0.98113300000000003</v>
      </c>
      <c r="N77" s="626">
        <v>1.0460929999999999</v>
      </c>
      <c r="O77" s="626">
        <v>1.1227100000000001</v>
      </c>
      <c r="P77" s="626">
        <v>1.20482</v>
      </c>
      <c r="Q77" s="626">
        <v>1.2958270000000001</v>
      </c>
      <c r="R77" s="626">
        <v>1.3970480000000001</v>
      </c>
      <c r="S77" s="626">
        <v>1.5111669999999999</v>
      </c>
      <c r="T77" s="626">
        <v>1.6378630000000001</v>
      </c>
      <c r="U77" s="626">
        <v>1.77874</v>
      </c>
      <c r="V77" s="626">
        <v>1.9331210000000001</v>
      </c>
      <c r="W77" s="626">
        <v>2.1132499999999999</v>
      </c>
      <c r="X77" s="626">
        <v>2.3100040000000002</v>
      </c>
      <c r="Y77" s="626">
        <v>2.5332659999999998</v>
      </c>
      <c r="Z77" s="626">
        <v>2.7902719999999999</v>
      </c>
      <c r="AA77" s="626">
        <v>3.0889150000000001</v>
      </c>
      <c r="AB77" s="626">
        <v>3.4400369999999998</v>
      </c>
      <c r="AC77" s="626">
        <v>3.8767309999999999</v>
      </c>
      <c r="AD77" s="626">
        <v>4.4182069999999998</v>
      </c>
      <c r="AE77" s="626">
        <v>5.1396379999999997</v>
      </c>
      <c r="AF77" s="626">
        <v>6.1949959999999997</v>
      </c>
      <c r="AG77" s="626">
        <v>7.208939</v>
      </c>
      <c r="AH77" s="623">
        <v>0.106308</v>
      </c>
    </row>
    <row r="78" spans="1:34" ht="15" customHeight="1" x14ac:dyDescent="0.25">
      <c r="A78" s="675" t="s">
        <v>2451</v>
      </c>
      <c r="B78" s="621" t="s">
        <v>6890</v>
      </c>
      <c r="C78" s="626">
        <v>1.0541999999999999E-2</v>
      </c>
      <c r="D78" s="626">
        <v>1.289E-2</v>
      </c>
      <c r="E78" s="626">
        <v>1.4517E-2</v>
      </c>
      <c r="F78" s="626">
        <v>1.5817999999999999E-2</v>
      </c>
      <c r="G78" s="626">
        <v>1.6737999999999999E-2</v>
      </c>
      <c r="H78" s="626">
        <v>1.7350000000000001E-2</v>
      </c>
      <c r="I78" s="626">
        <v>1.7728000000000001E-2</v>
      </c>
      <c r="J78" s="626">
        <v>1.7975999999999999E-2</v>
      </c>
      <c r="K78" s="626">
        <v>1.7930999999999999E-2</v>
      </c>
      <c r="L78" s="626">
        <v>1.7826999999999999E-2</v>
      </c>
      <c r="M78" s="626">
        <v>1.7812000000000001E-2</v>
      </c>
      <c r="N78" s="626">
        <v>1.7666000000000001E-2</v>
      </c>
      <c r="O78" s="626">
        <v>1.7603000000000001E-2</v>
      </c>
      <c r="P78" s="626">
        <v>1.7496999999999999E-2</v>
      </c>
      <c r="Q78" s="626">
        <v>1.7394E-2</v>
      </c>
      <c r="R78" s="626">
        <v>1.7295000000000001E-2</v>
      </c>
      <c r="S78" s="626">
        <v>1.7215000000000001E-2</v>
      </c>
      <c r="T78" s="626">
        <v>1.7125999999999999E-2</v>
      </c>
      <c r="U78" s="626">
        <v>1.7024999999999998E-2</v>
      </c>
      <c r="V78" s="626">
        <v>1.6885000000000001E-2</v>
      </c>
      <c r="W78" s="626">
        <v>1.6792999999999999E-2</v>
      </c>
      <c r="X78" s="626">
        <v>1.6638E-2</v>
      </c>
      <c r="Y78" s="626">
        <v>1.6469000000000001E-2</v>
      </c>
      <c r="Z78" s="626">
        <v>1.6296000000000001E-2</v>
      </c>
      <c r="AA78" s="626">
        <v>1.6112000000000001E-2</v>
      </c>
      <c r="AB78" s="626">
        <v>1.5911000000000002E-2</v>
      </c>
      <c r="AC78" s="626">
        <v>1.5751999999999999E-2</v>
      </c>
      <c r="AD78" s="626">
        <v>1.5566E-2</v>
      </c>
      <c r="AE78" s="626">
        <v>1.5389999999999999E-2</v>
      </c>
      <c r="AF78" s="626">
        <v>1.5214E-2</v>
      </c>
      <c r="AG78" s="626">
        <v>1.5063E-2</v>
      </c>
      <c r="AH78" s="623">
        <v>1.1967999999999999E-2</v>
      </c>
    </row>
    <row r="79" spans="1:34" ht="15" customHeight="1" x14ac:dyDescent="0.25">
      <c r="A79" s="675" t="s">
        <v>2452</v>
      </c>
      <c r="B79" s="621" t="s">
        <v>2453</v>
      </c>
      <c r="C79" s="626">
        <v>21.389296000000002</v>
      </c>
      <c r="D79" s="626">
        <v>24.819659999999999</v>
      </c>
      <c r="E79" s="626">
        <v>27.508773999999999</v>
      </c>
      <c r="F79" s="626">
        <v>29.615561</v>
      </c>
      <c r="G79" s="626">
        <v>31.272079000000002</v>
      </c>
      <c r="H79" s="626">
        <v>32.583652000000001</v>
      </c>
      <c r="I79" s="626">
        <v>33.638534999999997</v>
      </c>
      <c r="J79" s="626">
        <v>34.496861000000003</v>
      </c>
      <c r="K79" s="626">
        <v>35.201259999999998</v>
      </c>
      <c r="L79" s="626">
        <v>35.791018999999999</v>
      </c>
      <c r="M79" s="626">
        <v>36.299830999999998</v>
      </c>
      <c r="N79" s="626">
        <v>36.746929000000002</v>
      </c>
      <c r="O79" s="626">
        <v>37.142226999999998</v>
      </c>
      <c r="P79" s="626">
        <v>37.503906000000001</v>
      </c>
      <c r="Q79" s="626">
        <v>37.841701999999998</v>
      </c>
      <c r="R79" s="626">
        <v>38.154102000000002</v>
      </c>
      <c r="S79" s="626">
        <v>38.444060999999998</v>
      </c>
      <c r="T79" s="626">
        <v>38.717219999999998</v>
      </c>
      <c r="U79" s="626">
        <v>38.979033999999999</v>
      </c>
      <c r="V79" s="626">
        <v>39.231392</v>
      </c>
      <c r="W79" s="626">
        <v>39.476275999999999</v>
      </c>
      <c r="X79" s="626">
        <v>39.713692000000002</v>
      </c>
      <c r="Y79" s="626">
        <v>39.946350000000002</v>
      </c>
      <c r="Z79" s="626">
        <v>40.174610000000001</v>
      </c>
      <c r="AA79" s="626">
        <v>40.397311999999999</v>
      </c>
      <c r="AB79" s="626">
        <v>40.614189000000003</v>
      </c>
      <c r="AC79" s="626">
        <v>40.826667999999998</v>
      </c>
      <c r="AD79" s="626">
        <v>41.035671000000001</v>
      </c>
      <c r="AE79" s="626">
        <v>41.243774000000002</v>
      </c>
      <c r="AF79" s="626">
        <v>41.450133999999998</v>
      </c>
      <c r="AG79" s="626">
        <v>41.654305000000001</v>
      </c>
      <c r="AH79" s="623">
        <v>2.2466E-2</v>
      </c>
    </row>
    <row r="80" spans="1:34" ht="15" customHeight="1" x14ac:dyDescent="0.25">
      <c r="A80" s="675" t="s">
        <v>2454</v>
      </c>
      <c r="B80" s="621" t="s">
        <v>6885</v>
      </c>
      <c r="C80" s="626">
        <v>0</v>
      </c>
      <c r="D80" s="626">
        <v>0</v>
      </c>
      <c r="E80" s="626">
        <v>0</v>
      </c>
      <c r="F80" s="626">
        <v>0</v>
      </c>
      <c r="G80" s="626">
        <v>0</v>
      </c>
      <c r="H80" s="626">
        <v>0</v>
      </c>
      <c r="I80" s="626">
        <v>0</v>
      </c>
      <c r="J80" s="626">
        <v>0</v>
      </c>
      <c r="K80" s="626">
        <v>0</v>
      </c>
      <c r="L80" s="626">
        <v>0</v>
      </c>
      <c r="M80" s="626">
        <v>0</v>
      </c>
      <c r="N80" s="626">
        <v>0</v>
      </c>
      <c r="O80" s="626">
        <v>0</v>
      </c>
      <c r="P80" s="626">
        <v>0</v>
      </c>
      <c r="Q80" s="626">
        <v>0</v>
      </c>
      <c r="R80" s="626">
        <v>0</v>
      </c>
      <c r="S80" s="626">
        <v>0</v>
      </c>
      <c r="T80" s="626">
        <v>0</v>
      </c>
      <c r="U80" s="626">
        <v>0</v>
      </c>
      <c r="V80" s="626">
        <v>0</v>
      </c>
      <c r="W80" s="626">
        <v>0</v>
      </c>
      <c r="X80" s="626">
        <v>0</v>
      </c>
      <c r="Y80" s="626">
        <v>0</v>
      </c>
      <c r="Z80" s="626">
        <v>0</v>
      </c>
      <c r="AA80" s="626">
        <v>0</v>
      </c>
      <c r="AB80" s="626">
        <v>0</v>
      </c>
      <c r="AC80" s="626">
        <v>0</v>
      </c>
      <c r="AD80" s="626">
        <v>0</v>
      </c>
      <c r="AE80" s="626">
        <v>0</v>
      </c>
      <c r="AF80" s="626">
        <v>0</v>
      </c>
      <c r="AG80" s="626">
        <v>0</v>
      </c>
      <c r="AH80" s="623" t="s">
        <v>6855</v>
      </c>
    </row>
    <row r="81" spans="1:34" ht="15" customHeight="1" x14ac:dyDescent="0.25">
      <c r="A81" s="675" t="s">
        <v>2455</v>
      </c>
      <c r="B81" s="621" t="s">
        <v>6886</v>
      </c>
      <c r="C81" s="626">
        <v>0</v>
      </c>
      <c r="D81" s="626">
        <v>0</v>
      </c>
      <c r="E81" s="626">
        <v>0</v>
      </c>
      <c r="F81" s="626">
        <v>0</v>
      </c>
      <c r="G81" s="626">
        <v>0</v>
      </c>
      <c r="H81" s="626">
        <v>0</v>
      </c>
      <c r="I81" s="626">
        <v>0</v>
      </c>
      <c r="J81" s="626">
        <v>0</v>
      </c>
      <c r="K81" s="626">
        <v>0</v>
      </c>
      <c r="L81" s="626">
        <v>0</v>
      </c>
      <c r="M81" s="626">
        <v>0</v>
      </c>
      <c r="N81" s="626">
        <v>0</v>
      </c>
      <c r="O81" s="626">
        <v>0</v>
      </c>
      <c r="P81" s="626">
        <v>0</v>
      </c>
      <c r="Q81" s="626">
        <v>0</v>
      </c>
      <c r="R81" s="626">
        <v>0</v>
      </c>
      <c r="S81" s="626">
        <v>0</v>
      </c>
      <c r="T81" s="626">
        <v>0</v>
      </c>
      <c r="U81" s="626">
        <v>0</v>
      </c>
      <c r="V81" s="626">
        <v>0</v>
      </c>
      <c r="W81" s="626">
        <v>0</v>
      </c>
      <c r="X81" s="626">
        <v>0</v>
      </c>
      <c r="Y81" s="626">
        <v>0</v>
      </c>
      <c r="Z81" s="626">
        <v>0</v>
      </c>
      <c r="AA81" s="626">
        <v>0</v>
      </c>
      <c r="AB81" s="626">
        <v>0</v>
      </c>
      <c r="AC81" s="626">
        <v>0</v>
      </c>
      <c r="AD81" s="626">
        <v>0</v>
      </c>
      <c r="AE81" s="626">
        <v>0</v>
      </c>
      <c r="AF81" s="626">
        <v>0</v>
      </c>
      <c r="AG81" s="626">
        <v>0</v>
      </c>
      <c r="AH81" s="623" t="s">
        <v>6855</v>
      </c>
    </row>
    <row r="82" spans="1:34" ht="15" customHeight="1" x14ac:dyDescent="0.25">
      <c r="A82" s="675" t="s">
        <v>2456</v>
      </c>
      <c r="B82" s="621" t="s">
        <v>6887</v>
      </c>
      <c r="C82" s="626">
        <v>21.389296000000002</v>
      </c>
      <c r="D82" s="626">
        <v>24.819659999999999</v>
      </c>
      <c r="E82" s="626">
        <v>27.508773999999999</v>
      </c>
      <c r="F82" s="626">
        <v>29.615561</v>
      </c>
      <c r="G82" s="626">
        <v>31.272079000000002</v>
      </c>
      <c r="H82" s="626">
        <v>32.583652000000001</v>
      </c>
      <c r="I82" s="626">
        <v>33.638534999999997</v>
      </c>
      <c r="J82" s="626">
        <v>34.496861000000003</v>
      </c>
      <c r="K82" s="626">
        <v>35.201259999999998</v>
      </c>
      <c r="L82" s="626">
        <v>35.791018999999999</v>
      </c>
      <c r="M82" s="626">
        <v>36.299830999999998</v>
      </c>
      <c r="N82" s="626">
        <v>36.746929000000002</v>
      </c>
      <c r="O82" s="626">
        <v>37.142226999999998</v>
      </c>
      <c r="P82" s="626">
        <v>37.503906000000001</v>
      </c>
      <c r="Q82" s="626">
        <v>37.841701999999998</v>
      </c>
      <c r="R82" s="626">
        <v>38.154102000000002</v>
      </c>
      <c r="S82" s="626">
        <v>38.444060999999998</v>
      </c>
      <c r="T82" s="626">
        <v>38.717219999999998</v>
      </c>
      <c r="U82" s="626">
        <v>38.979033999999999</v>
      </c>
      <c r="V82" s="626">
        <v>39.231392</v>
      </c>
      <c r="W82" s="626">
        <v>39.476275999999999</v>
      </c>
      <c r="X82" s="626">
        <v>39.713692000000002</v>
      </c>
      <c r="Y82" s="626">
        <v>39.946350000000002</v>
      </c>
      <c r="Z82" s="626">
        <v>40.174610000000001</v>
      </c>
      <c r="AA82" s="626">
        <v>40.397311999999999</v>
      </c>
      <c r="AB82" s="626">
        <v>40.614189000000003</v>
      </c>
      <c r="AC82" s="626">
        <v>40.826667999999998</v>
      </c>
      <c r="AD82" s="626">
        <v>41.035671000000001</v>
      </c>
      <c r="AE82" s="626">
        <v>41.243774000000002</v>
      </c>
      <c r="AF82" s="626">
        <v>41.450133999999998</v>
      </c>
      <c r="AG82" s="626">
        <v>41.654305000000001</v>
      </c>
      <c r="AH82" s="623">
        <v>2.2466E-2</v>
      </c>
    </row>
    <row r="83" spans="1:34" ht="15" customHeight="1" x14ac:dyDescent="0.25">
      <c r="A83" s="675" t="s">
        <v>2457</v>
      </c>
      <c r="B83" s="621" t="s">
        <v>6888</v>
      </c>
      <c r="C83" s="626">
        <v>0</v>
      </c>
      <c r="D83" s="626">
        <v>0</v>
      </c>
      <c r="E83" s="626">
        <v>0</v>
      </c>
      <c r="F83" s="626">
        <v>0</v>
      </c>
      <c r="G83" s="626">
        <v>0</v>
      </c>
      <c r="H83" s="626">
        <v>0</v>
      </c>
      <c r="I83" s="626">
        <v>0</v>
      </c>
      <c r="J83" s="626">
        <v>0</v>
      </c>
      <c r="K83" s="626">
        <v>0</v>
      </c>
      <c r="L83" s="626">
        <v>0</v>
      </c>
      <c r="M83" s="626">
        <v>0</v>
      </c>
      <c r="N83" s="626">
        <v>0</v>
      </c>
      <c r="O83" s="626">
        <v>0</v>
      </c>
      <c r="P83" s="626">
        <v>0</v>
      </c>
      <c r="Q83" s="626">
        <v>0</v>
      </c>
      <c r="R83" s="626">
        <v>0</v>
      </c>
      <c r="S83" s="626">
        <v>0</v>
      </c>
      <c r="T83" s="626">
        <v>0</v>
      </c>
      <c r="U83" s="626">
        <v>0</v>
      </c>
      <c r="V83" s="626">
        <v>0</v>
      </c>
      <c r="W83" s="626">
        <v>0</v>
      </c>
      <c r="X83" s="626">
        <v>0</v>
      </c>
      <c r="Y83" s="626">
        <v>0</v>
      </c>
      <c r="Z83" s="626">
        <v>0</v>
      </c>
      <c r="AA83" s="626">
        <v>0</v>
      </c>
      <c r="AB83" s="626">
        <v>0</v>
      </c>
      <c r="AC83" s="626">
        <v>0</v>
      </c>
      <c r="AD83" s="626">
        <v>0</v>
      </c>
      <c r="AE83" s="626">
        <v>0</v>
      </c>
      <c r="AF83" s="626">
        <v>0</v>
      </c>
      <c r="AG83" s="626">
        <v>0</v>
      </c>
      <c r="AH83" s="623" t="s">
        <v>6855</v>
      </c>
    </row>
    <row r="84" spans="1:34" ht="15" customHeight="1" x14ac:dyDescent="0.25">
      <c r="A84" s="675" t="s">
        <v>2458</v>
      </c>
      <c r="B84" s="621" t="s">
        <v>2743</v>
      </c>
      <c r="C84" s="626">
        <v>0</v>
      </c>
      <c r="D84" s="626">
        <v>0</v>
      </c>
      <c r="E84" s="626">
        <v>0</v>
      </c>
      <c r="F84" s="626">
        <v>0</v>
      </c>
      <c r="G84" s="626">
        <v>0</v>
      </c>
      <c r="H84" s="626">
        <v>0</v>
      </c>
      <c r="I84" s="626">
        <v>0</v>
      </c>
      <c r="J84" s="626">
        <v>0</v>
      </c>
      <c r="K84" s="626">
        <v>0</v>
      </c>
      <c r="L84" s="626">
        <v>0</v>
      </c>
      <c r="M84" s="626">
        <v>0</v>
      </c>
      <c r="N84" s="626">
        <v>0</v>
      </c>
      <c r="O84" s="626">
        <v>0</v>
      </c>
      <c r="P84" s="626">
        <v>0</v>
      </c>
      <c r="Q84" s="626">
        <v>0</v>
      </c>
      <c r="R84" s="626">
        <v>0</v>
      </c>
      <c r="S84" s="626">
        <v>0</v>
      </c>
      <c r="T84" s="626">
        <v>0</v>
      </c>
      <c r="U84" s="626">
        <v>0</v>
      </c>
      <c r="V84" s="626">
        <v>0</v>
      </c>
      <c r="W84" s="626">
        <v>0</v>
      </c>
      <c r="X84" s="626">
        <v>0</v>
      </c>
      <c r="Y84" s="626">
        <v>0</v>
      </c>
      <c r="Z84" s="626">
        <v>0</v>
      </c>
      <c r="AA84" s="626">
        <v>0</v>
      </c>
      <c r="AB84" s="626">
        <v>0</v>
      </c>
      <c r="AC84" s="626">
        <v>0</v>
      </c>
      <c r="AD84" s="626">
        <v>0</v>
      </c>
      <c r="AE84" s="626">
        <v>0</v>
      </c>
      <c r="AF84" s="626">
        <v>0</v>
      </c>
      <c r="AG84" s="626">
        <v>0</v>
      </c>
      <c r="AH84" s="623" t="s">
        <v>6855</v>
      </c>
    </row>
    <row r="85" spans="1:34" ht="15" customHeight="1" x14ac:dyDescent="0.25">
      <c r="A85" s="675" t="s">
        <v>2459</v>
      </c>
      <c r="B85" s="621" t="s">
        <v>6889</v>
      </c>
      <c r="C85" s="626">
        <v>0</v>
      </c>
      <c r="D85" s="626">
        <v>0</v>
      </c>
      <c r="E85" s="626">
        <v>0</v>
      </c>
      <c r="F85" s="626">
        <v>0</v>
      </c>
      <c r="G85" s="626">
        <v>0</v>
      </c>
      <c r="H85" s="626">
        <v>0</v>
      </c>
      <c r="I85" s="626">
        <v>0</v>
      </c>
      <c r="J85" s="626">
        <v>0</v>
      </c>
      <c r="K85" s="626">
        <v>0</v>
      </c>
      <c r="L85" s="626">
        <v>0</v>
      </c>
      <c r="M85" s="626">
        <v>0</v>
      </c>
      <c r="N85" s="626">
        <v>0</v>
      </c>
      <c r="O85" s="626">
        <v>0</v>
      </c>
      <c r="P85" s="626">
        <v>0</v>
      </c>
      <c r="Q85" s="626">
        <v>0</v>
      </c>
      <c r="R85" s="626">
        <v>0</v>
      </c>
      <c r="S85" s="626">
        <v>0</v>
      </c>
      <c r="T85" s="626">
        <v>0</v>
      </c>
      <c r="U85" s="626">
        <v>0</v>
      </c>
      <c r="V85" s="626">
        <v>0</v>
      </c>
      <c r="W85" s="626">
        <v>0</v>
      </c>
      <c r="X85" s="626">
        <v>0</v>
      </c>
      <c r="Y85" s="626">
        <v>0</v>
      </c>
      <c r="Z85" s="626">
        <v>0</v>
      </c>
      <c r="AA85" s="626">
        <v>0</v>
      </c>
      <c r="AB85" s="626">
        <v>0</v>
      </c>
      <c r="AC85" s="626">
        <v>0</v>
      </c>
      <c r="AD85" s="626">
        <v>0</v>
      </c>
      <c r="AE85" s="626">
        <v>0</v>
      </c>
      <c r="AF85" s="626">
        <v>0</v>
      </c>
      <c r="AG85" s="626">
        <v>0</v>
      </c>
      <c r="AH85" s="623" t="s">
        <v>6855</v>
      </c>
    </row>
    <row r="86" spans="1:34" ht="15" customHeight="1" x14ac:dyDescent="0.25">
      <c r="A86" s="675" t="s">
        <v>2460</v>
      </c>
      <c r="B86" s="621" t="s">
        <v>6890</v>
      </c>
      <c r="C86" s="626">
        <v>0</v>
      </c>
      <c r="D86" s="626">
        <v>0</v>
      </c>
      <c r="E86" s="626">
        <v>0</v>
      </c>
      <c r="F86" s="626">
        <v>0</v>
      </c>
      <c r="G86" s="626">
        <v>0</v>
      </c>
      <c r="H86" s="626">
        <v>0</v>
      </c>
      <c r="I86" s="626">
        <v>0</v>
      </c>
      <c r="J86" s="626">
        <v>0</v>
      </c>
      <c r="K86" s="626">
        <v>0</v>
      </c>
      <c r="L86" s="626">
        <v>0</v>
      </c>
      <c r="M86" s="626">
        <v>0</v>
      </c>
      <c r="N86" s="626">
        <v>0</v>
      </c>
      <c r="O86" s="626">
        <v>0</v>
      </c>
      <c r="P86" s="626">
        <v>0</v>
      </c>
      <c r="Q86" s="626">
        <v>0</v>
      </c>
      <c r="R86" s="626">
        <v>0</v>
      </c>
      <c r="S86" s="626">
        <v>0</v>
      </c>
      <c r="T86" s="626">
        <v>0</v>
      </c>
      <c r="U86" s="626">
        <v>0</v>
      </c>
      <c r="V86" s="626">
        <v>0</v>
      </c>
      <c r="W86" s="626">
        <v>0</v>
      </c>
      <c r="X86" s="626">
        <v>0</v>
      </c>
      <c r="Y86" s="626">
        <v>0</v>
      </c>
      <c r="Z86" s="626">
        <v>0</v>
      </c>
      <c r="AA86" s="626">
        <v>0</v>
      </c>
      <c r="AB86" s="626">
        <v>0</v>
      </c>
      <c r="AC86" s="626">
        <v>0</v>
      </c>
      <c r="AD86" s="626">
        <v>0</v>
      </c>
      <c r="AE86" s="626">
        <v>0</v>
      </c>
      <c r="AF86" s="626">
        <v>0</v>
      </c>
      <c r="AG86" s="626">
        <v>0</v>
      </c>
      <c r="AH86" s="623" t="s">
        <v>6855</v>
      </c>
    </row>
    <row r="87" spans="1:34" ht="15" customHeight="1" x14ac:dyDescent="0.25">
      <c r="A87" s="675" t="s">
        <v>2461</v>
      </c>
      <c r="B87" s="621" t="s">
        <v>2462</v>
      </c>
      <c r="C87" s="626">
        <v>36.342906999999997</v>
      </c>
      <c r="D87" s="626">
        <v>53.065311000000001</v>
      </c>
      <c r="E87" s="626">
        <v>65.539467000000002</v>
      </c>
      <c r="F87" s="626">
        <v>74.773978999999997</v>
      </c>
      <c r="G87" s="626">
        <v>81.650833000000006</v>
      </c>
      <c r="H87" s="626">
        <v>86.872803000000005</v>
      </c>
      <c r="I87" s="626">
        <v>90.754906000000005</v>
      </c>
      <c r="J87" s="626">
        <v>93.637412999999995</v>
      </c>
      <c r="K87" s="626">
        <v>95.815002000000007</v>
      </c>
      <c r="L87" s="626">
        <v>97.436104</v>
      </c>
      <c r="M87" s="626">
        <v>98.610245000000006</v>
      </c>
      <c r="N87" s="626">
        <v>99.419303999999997</v>
      </c>
      <c r="O87" s="626">
        <v>99.995209000000003</v>
      </c>
      <c r="P87" s="626">
        <v>100.309273</v>
      </c>
      <c r="Q87" s="626">
        <v>100.40667000000001</v>
      </c>
      <c r="R87" s="626">
        <v>100.38294999999999</v>
      </c>
      <c r="S87" s="626">
        <v>100.257339</v>
      </c>
      <c r="T87" s="626">
        <v>100.058403</v>
      </c>
      <c r="U87" s="626">
        <v>99.805510999999996</v>
      </c>
      <c r="V87" s="626">
        <v>99.515220999999997</v>
      </c>
      <c r="W87" s="626">
        <v>99.199759999999998</v>
      </c>
      <c r="X87" s="626">
        <v>98.868858000000003</v>
      </c>
      <c r="Y87" s="626">
        <v>98.529670999999993</v>
      </c>
      <c r="Z87" s="626">
        <v>98.187920000000005</v>
      </c>
      <c r="AA87" s="626">
        <v>97.849258000000006</v>
      </c>
      <c r="AB87" s="626">
        <v>97.518638999999993</v>
      </c>
      <c r="AC87" s="626">
        <v>97.198441000000003</v>
      </c>
      <c r="AD87" s="626">
        <v>96.890311999999994</v>
      </c>
      <c r="AE87" s="626">
        <v>96.595939999999999</v>
      </c>
      <c r="AF87" s="626">
        <v>96.314689999999999</v>
      </c>
      <c r="AG87" s="626">
        <v>96.044708</v>
      </c>
      <c r="AH87" s="623">
        <v>3.2924000000000002E-2</v>
      </c>
    </row>
    <row r="88" spans="1:34" ht="15" customHeight="1" x14ac:dyDescent="0.25">
      <c r="A88" s="675" t="s">
        <v>2463</v>
      </c>
      <c r="B88" s="621" t="s">
        <v>6885</v>
      </c>
      <c r="C88" s="626">
        <v>4.0336290000000004</v>
      </c>
      <c r="D88" s="626">
        <v>5.8896179999999996</v>
      </c>
      <c r="E88" s="626">
        <v>7.2741009999999999</v>
      </c>
      <c r="F88" s="626">
        <v>8.2990220000000008</v>
      </c>
      <c r="G88" s="626">
        <v>9.0622699999999998</v>
      </c>
      <c r="H88" s="626">
        <v>9.6418470000000003</v>
      </c>
      <c r="I88" s="626">
        <v>10.072714</v>
      </c>
      <c r="J88" s="626">
        <v>10.392637000000001</v>
      </c>
      <c r="K88" s="626">
        <v>10.634325</v>
      </c>
      <c r="L88" s="626">
        <v>10.814247999999999</v>
      </c>
      <c r="M88" s="626">
        <v>10.944561999999999</v>
      </c>
      <c r="N88" s="626">
        <v>11.034359</v>
      </c>
      <c r="O88" s="626">
        <v>11.098278000000001</v>
      </c>
      <c r="P88" s="626">
        <v>11.133133000000001</v>
      </c>
      <c r="Q88" s="626">
        <v>11.143943999999999</v>
      </c>
      <c r="R88" s="626">
        <v>11.141311999999999</v>
      </c>
      <c r="S88" s="626">
        <v>11.127371999999999</v>
      </c>
      <c r="T88" s="626">
        <v>11.105289000000001</v>
      </c>
      <c r="U88" s="626">
        <v>11.077222000000001</v>
      </c>
      <c r="V88" s="626">
        <v>11.045005</v>
      </c>
      <c r="W88" s="626">
        <v>11.009993</v>
      </c>
      <c r="X88" s="626">
        <v>10.973265</v>
      </c>
      <c r="Y88" s="626">
        <v>10.935619000000001</v>
      </c>
      <c r="Z88" s="626">
        <v>10.897690000000001</v>
      </c>
      <c r="AA88" s="626">
        <v>10.860104</v>
      </c>
      <c r="AB88" s="626">
        <v>10.823408000000001</v>
      </c>
      <c r="AC88" s="626">
        <v>10.787869000000001</v>
      </c>
      <c r="AD88" s="626">
        <v>10.753671000000001</v>
      </c>
      <c r="AE88" s="626">
        <v>10.720997000000001</v>
      </c>
      <c r="AF88" s="626">
        <v>10.689784</v>
      </c>
      <c r="AG88" s="626">
        <v>10.659818</v>
      </c>
      <c r="AH88" s="623">
        <v>3.2924000000000002E-2</v>
      </c>
    </row>
    <row r="89" spans="1:34" ht="15" customHeight="1" x14ac:dyDescent="0.25">
      <c r="A89" s="675" t="s">
        <v>2464</v>
      </c>
      <c r="B89" s="621" t="s">
        <v>6886</v>
      </c>
      <c r="C89" s="626">
        <v>0</v>
      </c>
      <c r="D89" s="626">
        <v>0</v>
      </c>
      <c r="E89" s="626">
        <v>0</v>
      </c>
      <c r="F89" s="626">
        <v>0</v>
      </c>
      <c r="G89" s="626">
        <v>0</v>
      </c>
      <c r="H89" s="626">
        <v>0</v>
      </c>
      <c r="I89" s="626">
        <v>0</v>
      </c>
      <c r="J89" s="626">
        <v>0</v>
      </c>
      <c r="K89" s="626">
        <v>0</v>
      </c>
      <c r="L89" s="626">
        <v>0</v>
      </c>
      <c r="M89" s="626">
        <v>0</v>
      </c>
      <c r="N89" s="626">
        <v>0</v>
      </c>
      <c r="O89" s="626">
        <v>0</v>
      </c>
      <c r="P89" s="626">
        <v>0</v>
      </c>
      <c r="Q89" s="626">
        <v>0</v>
      </c>
      <c r="R89" s="626">
        <v>0</v>
      </c>
      <c r="S89" s="626">
        <v>0</v>
      </c>
      <c r="T89" s="626">
        <v>0</v>
      </c>
      <c r="U89" s="626">
        <v>0</v>
      </c>
      <c r="V89" s="626">
        <v>0</v>
      </c>
      <c r="W89" s="626">
        <v>0</v>
      </c>
      <c r="X89" s="626">
        <v>0</v>
      </c>
      <c r="Y89" s="626">
        <v>0</v>
      </c>
      <c r="Z89" s="626">
        <v>0</v>
      </c>
      <c r="AA89" s="626">
        <v>0</v>
      </c>
      <c r="AB89" s="626">
        <v>0</v>
      </c>
      <c r="AC89" s="626">
        <v>0</v>
      </c>
      <c r="AD89" s="626">
        <v>0</v>
      </c>
      <c r="AE89" s="626">
        <v>0</v>
      </c>
      <c r="AF89" s="626">
        <v>0</v>
      </c>
      <c r="AG89" s="626">
        <v>0</v>
      </c>
      <c r="AH89" s="623" t="s">
        <v>6855</v>
      </c>
    </row>
    <row r="90" spans="1:34" x14ac:dyDescent="0.25">
      <c r="A90" s="675" t="s">
        <v>2465</v>
      </c>
      <c r="B90" s="621" t="s">
        <v>6887</v>
      </c>
      <c r="C90" s="626">
        <v>31.980042000000001</v>
      </c>
      <c r="D90" s="626">
        <v>46.692740999999998</v>
      </c>
      <c r="E90" s="626">
        <v>57.664776000000003</v>
      </c>
      <c r="F90" s="626">
        <v>65.781020999999996</v>
      </c>
      <c r="G90" s="626">
        <v>71.818886000000006</v>
      </c>
      <c r="H90" s="626">
        <v>76.398078999999996</v>
      </c>
      <c r="I90" s="626">
        <v>79.796454999999995</v>
      </c>
      <c r="J90" s="626">
        <v>82.314116999999996</v>
      </c>
      <c r="K90" s="626">
        <v>84.209557000000004</v>
      </c>
      <c r="L90" s="626">
        <v>85.614531999999997</v>
      </c>
      <c r="M90" s="626">
        <v>86.628876000000005</v>
      </c>
      <c r="N90" s="626">
        <v>87.321472</v>
      </c>
      <c r="O90" s="626">
        <v>87.808516999999995</v>
      </c>
      <c r="P90" s="626">
        <v>88.065162999999998</v>
      </c>
      <c r="Q90" s="626">
        <v>88.131011999999998</v>
      </c>
      <c r="R90" s="626">
        <v>88.090096000000003</v>
      </c>
      <c r="S90" s="626">
        <v>87.959311999999997</v>
      </c>
      <c r="T90" s="626">
        <v>87.763312999999997</v>
      </c>
      <c r="U90" s="626">
        <v>87.519240999999994</v>
      </c>
      <c r="V90" s="626">
        <v>87.242385999999996</v>
      </c>
      <c r="W90" s="626">
        <v>86.942169000000007</v>
      </c>
      <c r="X90" s="626">
        <v>86.627692999999994</v>
      </c>
      <c r="Y90" s="626">
        <v>86.305435000000003</v>
      </c>
      <c r="Z90" s="626">
        <v>85.980209000000002</v>
      </c>
      <c r="AA90" s="626">
        <v>85.657646</v>
      </c>
      <c r="AB90" s="626">
        <v>85.341896000000006</v>
      </c>
      <c r="AC90" s="626">
        <v>85.034347999999994</v>
      </c>
      <c r="AD90" s="626">
        <v>84.736877000000007</v>
      </c>
      <c r="AE90" s="626">
        <v>84.451606999999996</v>
      </c>
      <c r="AF90" s="626">
        <v>84.177605</v>
      </c>
      <c r="AG90" s="626">
        <v>83.913582000000005</v>
      </c>
      <c r="AH90" s="623">
        <v>3.2677999999999999E-2</v>
      </c>
    </row>
    <row r="91" spans="1:34" ht="15" customHeight="1" x14ac:dyDescent="0.25">
      <c r="A91" s="675" t="s">
        <v>2466</v>
      </c>
      <c r="B91" s="621" t="s">
        <v>6888</v>
      </c>
      <c r="C91" s="626">
        <v>0.29810500000000001</v>
      </c>
      <c r="D91" s="626">
        <v>0.4375</v>
      </c>
      <c r="E91" s="626">
        <v>0.54446000000000006</v>
      </c>
      <c r="F91" s="626">
        <v>0.62989300000000004</v>
      </c>
      <c r="G91" s="626">
        <v>0.69974000000000003</v>
      </c>
      <c r="H91" s="626">
        <v>0.75846599999999997</v>
      </c>
      <c r="I91" s="626">
        <v>0.80800099999999997</v>
      </c>
      <c r="J91" s="626">
        <v>0.85044900000000001</v>
      </c>
      <c r="K91" s="626">
        <v>0.88905400000000001</v>
      </c>
      <c r="L91" s="626">
        <v>0.92386800000000002</v>
      </c>
      <c r="M91" s="626">
        <v>0.95233599999999996</v>
      </c>
      <c r="N91" s="626">
        <v>0.97831100000000004</v>
      </c>
      <c r="O91" s="626">
        <v>1.002759</v>
      </c>
      <c r="P91" s="626">
        <v>1.025053</v>
      </c>
      <c r="Q91" s="626">
        <v>1.0457080000000001</v>
      </c>
      <c r="R91" s="626">
        <v>1.0655619999999999</v>
      </c>
      <c r="S91" s="626">
        <v>1.0847800000000001</v>
      </c>
      <c r="T91" s="626">
        <v>1.104093</v>
      </c>
      <c r="U91" s="626">
        <v>1.1235550000000001</v>
      </c>
      <c r="V91" s="626">
        <v>1.1425959999999999</v>
      </c>
      <c r="W91" s="626">
        <v>1.1626259999999999</v>
      </c>
      <c r="X91" s="626">
        <v>1.183211</v>
      </c>
      <c r="Y91" s="626">
        <v>1.2042170000000001</v>
      </c>
      <c r="Z91" s="626">
        <v>1.225922</v>
      </c>
      <c r="AA91" s="626">
        <v>1.2477009999999999</v>
      </c>
      <c r="AB91" s="626">
        <v>1.269806</v>
      </c>
      <c r="AC91" s="626">
        <v>1.292969</v>
      </c>
      <c r="AD91" s="626">
        <v>1.31677</v>
      </c>
      <c r="AE91" s="626">
        <v>1.3405879999999999</v>
      </c>
      <c r="AF91" s="626">
        <v>1.3648089999999999</v>
      </c>
      <c r="AG91" s="626">
        <v>1.389035</v>
      </c>
      <c r="AH91" s="623">
        <v>5.2636000000000002E-2</v>
      </c>
    </row>
    <row r="92" spans="1:34" ht="15" customHeight="1" x14ac:dyDescent="0.25">
      <c r="A92" s="675" t="s">
        <v>2467</v>
      </c>
      <c r="B92" s="621" t="s">
        <v>2743</v>
      </c>
      <c r="C92" s="626">
        <v>3.1129E-2</v>
      </c>
      <c r="D92" s="626">
        <v>4.5453E-2</v>
      </c>
      <c r="E92" s="626">
        <v>5.6136999999999999E-2</v>
      </c>
      <c r="F92" s="626">
        <v>6.4047000000000007E-2</v>
      </c>
      <c r="G92" s="626">
        <v>6.9936999999999999E-2</v>
      </c>
      <c r="H92" s="626">
        <v>7.4410000000000004E-2</v>
      </c>
      <c r="I92" s="626">
        <v>7.7734999999999999E-2</v>
      </c>
      <c r="J92" s="626">
        <v>8.0203999999999998E-2</v>
      </c>
      <c r="K92" s="626">
        <v>8.2070000000000004E-2</v>
      </c>
      <c r="L92" s="626">
        <v>8.3458000000000004E-2</v>
      </c>
      <c r="M92" s="626">
        <v>8.4463999999999997E-2</v>
      </c>
      <c r="N92" s="626">
        <v>8.5156999999999997E-2</v>
      </c>
      <c r="O92" s="626">
        <v>8.5650000000000004E-2</v>
      </c>
      <c r="P92" s="626">
        <v>8.5918999999999995E-2</v>
      </c>
      <c r="Q92" s="626">
        <v>8.6002999999999996E-2</v>
      </c>
      <c r="R92" s="626">
        <v>8.5982000000000003E-2</v>
      </c>
      <c r="S92" s="626">
        <v>8.5875000000000007E-2</v>
      </c>
      <c r="T92" s="626">
        <v>8.5704000000000002E-2</v>
      </c>
      <c r="U92" s="626">
        <v>8.5487999999999995E-2</v>
      </c>
      <c r="V92" s="626">
        <v>8.5238999999999995E-2</v>
      </c>
      <c r="W92" s="626">
        <v>8.4969000000000003E-2</v>
      </c>
      <c r="X92" s="626">
        <v>8.4684999999999996E-2</v>
      </c>
      <c r="Y92" s="626">
        <v>8.4394999999999998E-2</v>
      </c>
      <c r="Z92" s="626">
        <v>8.4101999999999996E-2</v>
      </c>
      <c r="AA92" s="626">
        <v>8.3811999999999998E-2</v>
      </c>
      <c r="AB92" s="626">
        <v>8.3529000000000006E-2</v>
      </c>
      <c r="AC92" s="626">
        <v>8.3254999999999996E-2</v>
      </c>
      <c r="AD92" s="626">
        <v>8.2990999999999995E-2</v>
      </c>
      <c r="AE92" s="626">
        <v>8.2738999999999993E-2</v>
      </c>
      <c r="AF92" s="626">
        <v>8.2498000000000002E-2</v>
      </c>
      <c r="AG92" s="626">
        <v>8.2266000000000006E-2</v>
      </c>
      <c r="AH92" s="623">
        <v>3.2924000000000002E-2</v>
      </c>
    </row>
    <row r="93" spans="1:34" ht="15" customHeight="1" x14ac:dyDescent="0.25">
      <c r="A93" s="675" t="s">
        <v>2468</v>
      </c>
      <c r="B93" s="621" t="s">
        <v>6889</v>
      </c>
      <c r="C93" s="626">
        <v>0</v>
      </c>
      <c r="D93" s="626">
        <v>0</v>
      </c>
      <c r="E93" s="626">
        <v>0</v>
      </c>
      <c r="F93" s="626">
        <v>0</v>
      </c>
      <c r="G93" s="626">
        <v>0</v>
      </c>
      <c r="H93" s="626">
        <v>0</v>
      </c>
      <c r="I93" s="626">
        <v>0</v>
      </c>
      <c r="J93" s="626">
        <v>0</v>
      </c>
      <c r="K93" s="626">
        <v>0</v>
      </c>
      <c r="L93" s="626">
        <v>0</v>
      </c>
      <c r="M93" s="626">
        <v>0</v>
      </c>
      <c r="N93" s="626">
        <v>0</v>
      </c>
      <c r="O93" s="626">
        <v>0</v>
      </c>
      <c r="P93" s="626">
        <v>0</v>
      </c>
      <c r="Q93" s="626">
        <v>0</v>
      </c>
      <c r="R93" s="626">
        <v>0</v>
      </c>
      <c r="S93" s="626">
        <v>0</v>
      </c>
      <c r="T93" s="626">
        <v>0</v>
      </c>
      <c r="U93" s="626">
        <v>0</v>
      </c>
      <c r="V93" s="626">
        <v>0</v>
      </c>
      <c r="W93" s="626">
        <v>0</v>
      </c>
      <c r="X93" s="626">
        <v>0</v>
      </c>
      <c r="Y93" s="626">
        <v>0</v>
      </c>
      <c r="Z93" s="626">
        <v>0</v>
      </c>
      <c r="AA93" s="626">
        <v>0</v>
      </c>
      <c r="AB93" s="626">
        <v>0</v>
      </c>
      <c r="AC93" s="626">
        <v>0</v>
      </c>
      <c r="AD93" s="626">
        <v>0</v>
      </c>
      <c r="AE93" s="626">
        <v>0</v>
      </c>
      <c r="AF93" s="626">
        <v>0</v>
      </c>
      <c r="AG93" s="626">
        <v>0</v>
      </c>
      <c r="AH93" s="623" t="s">
        <v>6855</v>
      </c>
    </row>
    <row r="94" spans="1:34" ht="15" customHeight="1" x14ac:dyDescent="0.25">
      <c r="A94" s="675" t="s">
        <v>2469</v>
      </c>
      <c r="B94" s="621" t="s">
        <v>6890</v>
      </c>
      <c r="C94" s="626">
        <v>0</v>
      </c>
      <c r="D94" s="626">
        <v>0</v>
      </c>
      <c r="E94" s="626">
        <v>0</v>
      </c>
      <c r="F94" s="626">
        <v>0</v>
      </c>
      <c r="G94" s="626">
        <v>0</v>
      </c>
      <c r="H94" s="626">
        <v>0</v>
      </c>
      <c r="I94" s="626">
        <v>0</v>
      </c>
      <c r="J94" s="626">
        <v>0</v>
      </c>
      <c r="K94" s="626">
        <v>0</v>
      </c>
      <c r="L94" s="626">
        <v>0</v>
      </c>
      <c r="M94" s="626">
        <v>0</v>
      </c>
      <c r="N94" s="626">
        <v>0</v>
      </c>
      <c r="O94" s="626">
        <v>0</v>
      </c>
      <c r="P94" s="626">
        <v>0</v>
      </c>
      <c r="Q94" s="626">
        <v>0</v>
      </c>
      <c r="R94" s="626">
        <v>0</v>
      </c>
      <c r="S94" s="626">
        <v>0</v>
      </c>
      <c r="T94" s="626">
        <v>0</v>
      </c>
      <c r="U94" s="626">
        <v>0</v>
      </c>
      <c r="V94" s="626">
        <v>0</v>
      </c>
      <c r="W94" s="626">
        <v>0</v>
      </c>
      <c r="X94" s="626">
        <v>0</v>
      </c>
      <c r="Y94" s="626">
        <v>0</v>
      </c>
      <c r="Z94" s="626">
        <v>0</v>
      </c>
      <c r="AA94" s="626">
        <v>0</v>
      </c>
      <c r="AB94" s="626">
        <v>0</v>
      </c>
      <c r="AC94" s="626">
        <v>0</v>
      </c>
      <c r="AD94" s="626">
        <v>0</v>
      </c>
      <c r="AE94" s="626">
        <v>0</v>
      </c>
      <c r="AF94" s="626">
        <v>0</v>
      </c>
      <c r="AG94" s="626">
        <v>0</v>
      </c>
      <c r="AH94" s="623" t="s">
        <v>6855</v>
      </c>
    </row>
    <row r="95" spans="1:34" x14ac:dyDescent="0.25">
      <c r="A95" s="675" t="s">
        <v>2470</v>
      </c>
      <c r="B95" s="620" t="s">
        <v>2471</v>
      </c>
      <c r="C95" s="629">
        <v>29.648121</v>
      </c>
      <c r="D95" s="629">
        <v>35.371529000000002</v>
      </c>
      <c r="E95" s="629">
        <v>39.948593000000002</v>
      </c>
      <c r="F95" s="629">
        <v>43.489071000000003</v>
      </c>
      <c r="G95" s="629">
        <v>45.984451</v>
      </c>
      <c r="H95" s="629">
        <v>47.931637000000002</v>
      </c>
      <c r="I95" s="629">
        <v>49.326576000000003</v>
      </c>
      <c r="J95" s="629">
        <v>50.384087000000001</v>
      </c>
      <c r="K95" s="629">
        <v>50.867260000000002</v>
      </c>
      <c r="L95" s="629">
        <v>51.175823000000001</v>
      </c>
      <c r="M95" s="629">
        <v>51.805678999999998</v>
      </c>
      <c r="N95" s="629">
        <v>52.263584000000002</v>
      </c>
      <c r="O95" s="629">
        <v>52.979560999999997</v>
      </c>
      <c r="P95" s="629">
        <v>53.628819</v>
      </c>
      <c r="Q95" s="629">
        <v>54.341025999999999</v>
      </c>
      <c r="R95" s="629">
        <v>55.025925000000001</v>
      </c>
      <c r="S95" s="629">
        <v>55.647742999999998</v>
      </c>
      <c r="T95" s="629">
        <v>56.227173000000001</v>
      </c>
      <c r="U95" s="629">
        <v>56.842598000000002</v>
      </c>
      <c r="V95" s="629">
        <v>57.419387999999998</v>
      </c>
      <c r="W95" s="629">
        <v>58.185710999999998</v>
      </c>
      <c r="X95" s="629">
        <v>58.848866000000001</v>
      </c>
      <c r="Y95" s="629">
        <v>59.567070000000001</v>
      </c>
      <c r="Z95" s="629">
        <v>60.339469999999999</v>
      </c>
      <c r="AA95" s="629">
        <v>61.091625000000001</v>
      </c>
      <c r="AB95" s="629">
        <v>61.766444999999997</v>
      </c>
      <c r="AC95" s="629">
        <v>62.538589000000002</v>
      </c>
      <c r="AD95" s="629">
        <v>63.216248</v>
      </c>
      <c r="AE95" s="629">
        <v>63.947929000000002</v>
      </c>
      <c r="AF95" s="629">
        <v>64.641281000000006</v>
      </c>
      <c r="AG95" s="629">
        <v>65.327652</v>
      </c>
      <c r="AH95" s="625">
        <v>2.6683999999999999E-2</v>
      </c>
    </row>
    <row r="96" spans="1:34" ht="15" customHeight="1" x14ac:dyDescent="0.25">
      <c r="A96" s="675" t="s">
        <v>2472</v>
      </c>
      <c r="B96" s="621" t="s">
        <v>2473</v>
      </c>
      <c r="C96" s="626">
        <v>5.3958890000000004</v>
      </c>
      <c r="D96" s="626">
        <v>7.0870160000000002</v>
      </c>
      <c r="E96" s="626">
        <v>8.3169389999999996</v>
      </c>
      <c r="F96" s="626">
        <v>9.2207779999999993</v>
      </c>
      <c r="G96" s="626">
        <v>9.8915889999999997</v>
      </c>
      <c r="H96" s="626">
        <v>10.394147999999999</v>
      </c>
      <c r="I96" s="626">
        <v>10.780244</v>
      </c>
      <c r="J96" s="626">
        <v>11.083335</v>
      </c>
      <c r="K96" s="626">
        <v>11.181946999999999</v>
      </c>
      <c r="L96" s="626">
        <v>11.279498999999999</v>
      </c>
      <c r="M96" s="626">
        <v>11.376509</v>
      </c>
      <c r="N96" s="626">
        <v>11.472944</v>
      </c>
      <c r="O96" s="626">
        <v>11.567451999999999</v>
      </c>
      <c r="P96" s="626">
        <v>11.662525</v>
      </c>
      <c r="Q96" s="626">
        <v>11.758153</v>
      </c>
      <c r="R96" s="626">
        <v>11.852736999999999</v>
      </c>
      <c r="S96" s="626">
        <v>11.946493</v>
      </c>
      <c r="T96" s="626">
        <v>12.039237</v>
      </c>
      <c r="U96" s="626">
        <v>12.130905</v>
      </c>
      <c r="V96" s="626">
        <v>12.22143</v>
      </c>
      <c r="W96" s="626">
        <v>12.310779999999999</v>
      </c>
      <c r="X96" s="626">
        <v>12.398965</v>
      </c>
      <c r="Y96" s="626">
        <v>12.486036</v>
      </c>
      <c r="Z96" s="626">
        <v>12.572056999999999</v>
      </c>
      <c r="AA96" s="626">
        <v>12.657107999999999</v>
      </c>
      <c r="AB96" s="626">
        <v>12.741284</v>
      </c>
      <c r="AC96" s="626">
        <v>12.824712999999999</v>
      </c>
      <c r="AD96" s="626">
        <v>12.907496999999999</v>
      </c>
      <c r="AE96" s="626">
        <v>12.98976</v>
      </c>
      <c r="AF96" s="626">
        <v>13.071688</v>
      </c>
      <c r="AG96" s="626">
        <v>13.153475</v>
      </c>
      <c r="AH96" s="623">
        <v>3.0147E-2</v>
      </c>
    </row>
    <row r="97" spans="1:34" x14ac:dyDescent="0.25">
      <c r="A97" s="675" t="s">
        <v>2474</v>
      </c>
      <c r="B97" s="621" t="s">
        <v>6889</v>
      </c>
      <c r="C97" s="626">
        <v>0.83852300000000002</v>
      </c>
      <c r="D97" s="626">
        <v>1.1013250000000001</v>
      </c>
      <c r="E97" s="626">
        <v>1.292456</v>
      </c>
      <c r="F97" s="626">
        <v>1.4329130000000001</v>
      </c>
      <c r="G97" s="626">
        <v>1.5371570000000001</v>
      </c>
      <c r="H97" s="626">
        <v>1.615254</v>
      </c>
      <c r="I97" s="626">
        <v>1.675254</v>
      </c>
      <c r="J97" s="626">
        <v>1.7223550000000001</v>
      </c>
      <c r="K97" s="626">
        <v>1.737679</v>
      </c>
      <c r="L97" s="626">
        <v>1.752839</v>
      </c>
      <c r="M97" s="626">
        <v>1.767914</v>
      </c>
      <c r="N97" s="626">
        <v>1.7828999999999999</v>
      </c>
      <c r="O97" s="626">
        <v>1.7975859999999999</v>
      </c>
      <c r="P97" s="626">
        <v>1.8123610000000001</v>
      </c>
      <c r="Q97" s="626">
        <v>1.8272219999999999</v>
      </c>
      <c r="R97" s="626">
        <v>1.84192</v>
      </c>
      <c r="S97" s="626">
        <v>1.85649</v>
      </c>
      <c r="T97" s="626">
        <v>1.8709020000000001</v>
      </c>
      <c r="U97" s="626">
        <v>1.8851469999999999</v>
      </c>
      <c r="V97" s="626">
        <v>1.8992150000000001</v>
      </c>
      <c r="W97" s="626">
        <v>1.9131</v>
      </c>
      <c r="X97" s="626">
        <v>1.926804</v>
      </c>
      <c r="Y97" s="626">
        <v>1.9403349999999999</v>
      </c>
      <c r="Z97" s="626">
        <v>1.953703</v>
      </c>
      <c r="AA97" s="626">
        <v>1.96692</v>
      </c>
      <c r="AB97" s="626">
        <v>1.98</v>
      </c>
      <c r="AC97" s="626">
        <v>1.992966</v>
      </c>
      <c r="AD97" s="626">
        <v>2.00583</v>
      </c>
      <c r="AE97" s="626">
        <v>2.0186139999999999</v>
      </c>
      <c r="AF97" s="626">
        <v>2.031345</v>
      </c>
      <c r="AG97" s="626">
        <v>2.0440550000000002</v>
      </c>
      <c r="AH97" s="623">
        <v>3.0147E-2</v>
      </c>
    </row>
    <row r="98" spans="1:34" ht="15" customHeight="1" x14ac:dyDescent="0.25">
      <c r="A98" s="675" t="s">
        <v>2475</v>
      </c>
      <c r="B98" s="621" t="s">
        <v>6891</v>
      </c>
      <c r="C98" s="626">
        <v>4.557366</v>
      </c>
      <c r="D98" s="626">
        <v>5.9856910000000001</v>
      </c>
      <c r="E98" s="626">
        <v>7.0244840000000002</v>
      </c>
      <c r="F98" s="626">
        <v>7.7878660000000002</v>
      </c>
      <c r="G98" s="626">
        <v>8.3544319999999992</v>
      </c>
      <c r="H98" s="626">
        <v>8.7788930000000001</v>
      </c>
      <c r="I98" s="626">
        <v>9.1049900000000008</v>
      </c>
      <c r="J98" s="626">
        <v>9.3609799999999996</v>
      </c>
      <c r="K98" s="626">
        <v>9.4442679999999992</v>
      </c>
      <c r="L98" s="626">
        <v>9.5266599999999997</v>
      </c>
      <c r="M98" s="626">
        <v>9.6085949999999993</v>
      </c>
      <c r="N98" s="626">
        <v>9.6900440000000003</v>
      </c>
      <c r="O98" s="626">
        <v>9.7698660000000004</v>
      </c>
      <c r="P98" s="626">
        <v>9.8501639999999995</v>
      </c>
      <c r="Q98" s="626">
        <v>9.9309309999999993</v>
      </c>
      <c r="R98" s="626">
        <v>10.010818</v>
      </c>
      <c r="S98" s="626">
        <v>10.090002999999999</v>
      </c>
      <c r="T98" s="626">
        <v>10.168335000000001</v>
      </c>
      <c r="U98" s="626">
        <v>10.245758</v>
      </c>
      <c r="V98" s="626">
        <v>10.322215</v>
      </c>
      <c r="W98" s="626">
        <v>10.397679</v>
      </c>
      <c r="X98" s="626">
        <v>10.472161</v>
      </c>
      <c r="Y98" s="626">
        <v>10.545700999999999</v>
      </c>
      <c r="Z98" s="626">
        <v>10.618354</v>
      </c>
      <c r="AA98" s="626">
        <v>10.690187999999999</v>
      </c>
      <c r="AB98" s="626">
        <v>10.761284</v>
      </c>
      <c r="AC98" s="626">
        <v>10.831747</v>
      </c>
      <c r="AD98" s="626">
        <v>10.901668000000001</v>
      </c>
      <c r="AE98" s="626">
        <v>10.971147</v>
      </c>
      <c r="AF98" s="626">
        <v>11.040342000000001</v>
      </c>
      <c r="AG98" s="626">
        <v>11.10942</v>
      </c>
      <c r="AH98" s="623">
        <v>3.0147E-2</v>
      </c>
    </row>
    <row r="99" spans="1:34" ht="15" customHeight="1" x14ac:dyDescent="0.25">
      <c r="A99" s="675" t="s">
        <v>2476</v>
      </c>
      <c r="B99" s="621" t="s">
        <v>6892</v>
      </c>
      <c r="C99" s="626">
        <v>0</v>
      </c>
      <c r="D99" s="626">
        <v>0</v>
      </c>
      <c r="E99" s="626">
        <v>0</v>
      </c>
      <c r="F99" s="626">
        <v>0</v>
      </c>
      <c r="G99" s="626">
        <v>0</v>
      </c>
      <c r="H99" s="626">
        <v>0</v>
      </c>
      <c r="I99" s="626">
        <v>0</v>
      </c>
      <c r="J99" s="626">
        <v>0</v>
      </c>
      <c r="K99" s="626">
        <v>0</v>
      </c>
      <c r="L99" s="626">
        <v>0</v>
      </c>
      <c r="M99" s="626">
        <v>0</v>
      </c>
      <c r="N99" s="626">
        <v>0</v>
      </c>
      <c r="O99" s="626">
        <v>0</v>
      </c>
      <c r="P99" s="626">
        <v>0</v>
      </c>
      <c r="Q99" s="626">
        <v>0</v>
      </c>
      <c r="R99" s="626">
        <v>0</v>
      </c>
      <c r="S99" s="626">
        <v>0</v>
      </c>
      <c r="T99" s="626">
        <v>0</v>
      </c>
      <c r="U99" s="626">
        <v>0</v>
      </c>
      <c r="V99" s="626">
        <v>0</v>
      </c>
      <c r="W99" s="626">
        <v>0</v>
      </c>
      <c r="X99" s="626">
        <v>0</v>
      </c>
      <c r="Y99" s="626">
        <v>0</v>
      </c>
      <c r="Z99" s="626">
        <v>0</v>
      </c>
      <c r="AA99" s="626">
        <v>0</v>
      </c>
      <c r="AB99" s="626">
        <v>0</v>
      </c>
      <c r="AC99" s="626">
        <v>0</v>
      </c>
      <c r="AD99" s="626">
        <v>0</v>
      </c>
      <c r="AE99" s="626">
        <v>0</v>
      </c>
      <c r="AF99" s="626">
        <v>0</v>
      </c>
      <c r="AG99" s="626">
        <v>0</v>
      </c>
      <c r="AH99" s="623" t="s">
        <v>6855</v>
      </c>
    </row>
    <row r="100" spans="1:34" ht="15" customHeight="1" x14ac:dyDescent="0.25">
      <c r="A100" s="675" t="s">
        <v>2477</v>
      </c>
      <c r="B100" s="621" t="s">
        <v>6893</v>
      </c>
      <c r="C100" s="626">
        <v>0</v>
      </c>
      <c r="D100" s="626">
        <v>0</v>
      </c>
      <c r="E100" s="626">
        <v>0</v>
      </c>
      <c r="F100" s="626">
        <v>0</v>
      </c>
      <c r="G100" s="626">
        <v>0</v>
      </c>
      <c r="H100" s="626">
        <v>0</v>
      </c>
      <c r="I100" s="626">
        <v>0</v>
      </c>
      <c r="J100" s="626">
        <v>0</v>
      </c>
      <c r="K100" s="626">
        <v>0</v>
      </c>
      <c r="L100" s="626">
        <v>0</v>
      </c>
      <c r="M100" s="626">
        <v>0</v>
      </c>
      <c r="N100" s="626">
        <v>0</v>
      </c>
      <c r="O100" s="626">
        <v>0</v>
      </c>
      <c r="P100" s="626">
        <v>0</v>
      </c>
      <c r="Q100" s="626">
        <v>0</v>
      </c>
      <c r="R100" s="626">
        <v>0</v>
      </c>
      <c r="S100" s="626">
        <v>0</v>
      </c>
      <c r="T100" s="626">
        <v>0</v>
      </c>
      <c r="U100" s="626">
        <v>0</v>
      </c>
      <c r="V100" s="626">
        <v>0</v>
      </c>
      <c r="W100" s="626">
        <v>0</v>
      </c>
      <c r="X100" s="626">
        <v>0</v>
      </c>
      <c r="Y100" s="626">
        <v>0</v>
      </c>
      <c r="Z100" s="626">
        <v>0</v>
      </c>
      <c r="AA100" s="626">
        <v>0</v>
      </c>
      <c r="AB100" s="626">
        <v>0</v>
      </c>
      <c r="AC100" s="626">
        <v>0</v>
      </c>
      <c r="AD100" s="626">
        <v>0</v>
      </c>
      <c r="AE100" s="626">
        <v>0</v>
      </c>
      <c r="AF100" s="626">
        <v>0</v>
      </c>
      <c r="AG100" s="626">
        <v>0</v>
      </c>
      <c r="AH100" s="623" t="s">
        <v>6855</v>
      </c>
    </row>
    <row r="101" spans="1:34" ht="15" customHeight="1" x14ac:dyDescent="0.25">
      <c r="A101" s="675" t="s">
        <v>2478</v>
      </c>
      <c r="B101" s="621" t="s">
        <v>2479</v>
      </c>
      <c r="C101" s="626">
        <v>10.496859000000001</v>
      </c>
      <c r="D101" s="626">
        <v>12.531306000000001</v>
      </c>
      <c r="E101" s="626">
        <v>14.18825</v>
      </c>
      <c r="F101" s="626">
        <v>15.491113</v>
      </c>
      <c r="G101" s="626">
        <v>16.396187000000001</v>
      </c>
      <c r="H101" s="626">
        <v>17.112494999999999</v>
      </c>
      <c r="I101" s="626">
        <v>17.610047999999999</v>
      </c>
      <c r="J101" s="626">
        <v>17.983032000000001</v>
      </c>
      <c r="K101" s="626">
        <v>18.170107000000002</v>
      </c>
      <c r="L101" s="626">
        <v>18.267681</v>
      </c>
      <c r="M101" s="626">
        <v>18.522461</v>
      </c>
      <c r="N101" s="626">
        <v>18.659571</v>
      </c>
      <c r="O101" s="626">
        <v>18.927337999999999</v>
      </c>
      <c r="P101" s="626">
        <v>19.149619999999999</v>
      </c>
      <c r="Q101" s="626">
        <v>19.398731000000002</v>
      </c>
      <c r="R101" s="626">
        <v>19.631174000000001</v>
      </c>
      <c r="S101" s="626">
        <v>19.836323</v>
      </c>
      <c r="T101" s="626">
        <v>20.019264</v>
      </c>
      <c r="U101" s="626">
        <v>20.215281000000001</v>
      </c>
      <c r="V101" s="626">
        <v>20.378378000000001</v>
      </c>
      <c r="W101" s="626">
        <v>20.633683999999999</v>
      </c>
      <c r="X101" s="626">
        <v>20.829464000000002</v>
      </c>
      <c r="Y101" s="626">
        <v>21.040457</v>
      </c>
      <c r="Z101" s="626">
        <v>21.272310000000001</v>
      </c>
      <c r="AA101" s="626">
        <v>21.492653000000001</v>
      </c>
      <c r="AB101" s="626">
        <v>21.677834000000001</v>
      </c>
      <c r="AC101" s="626">
        <v>21.925964</v>
      </c>
      <c r="AD101" s="626">
        <v>22.135090000000002</v>
      </c>
      <c r="AE101" s="626">
        <v>22.384267999999999</v>
      </c>
      <c r="AF101" s="626">
        <v>22.630649999999999</v>
      </c>
      <c r="AG101" s="626">
        <v>22.897808000000001</v>
      </c>
      <c r="AH101" s="623">
        <v>2.6339999999999999E-2</v>
      </c>
    </row>
    <row r="102" spans="1:34" ht="15" customHeight="1" x14ac:dyDescent="0.25">
      <c r="A102" s="675" t="s">
        <v>2480</v>
      </c>
      <c r="B102" s="621" t="s">
        <v>6889</v>
      </c>
      <c r="C102" s="626">
        <v>10.496859000000001</v>
      </c>
      <c r="D102" s="626">
        <v>12.531306000000001</v>
      </c>
      <c r="E102" s="626">
        <v>14.18825</v>
      </c>
      <c r="F102" s="626">
        <v>15.491113</v>
      </c>
      <c r="G102" s="626">
        <v>16.396187000000001</v>
      </c>
      <c r="H102" s="626">
        <v>17.112494999999999</v>
      </c>
      <c r="I102" s="626">
        <v>17.610047999999999</v>
      </c>
      <c r="J102" s="626">
        <v>17.983032000000001</v>
      </c>
      <c r="K102" s="626">
        <v>18.170107000000002</v>
      </c>
      <c r="L102" s="626">
        <v>18.267681</v>
      </c>
      <c r="M102" s="626">
        <v>18.522461</v>
      </c>
      <c r="N102" s="626">
        <v>18.659571</v>
      </c>
      <c r="O102" s="626">
        <v>18.927337999999999</v>
      </c>
      <c r="P102" s="626">
        <v>19.149619999999999</v>
      </c>
      <c r="Q102" s="626">
        <v>19.398731000000002</v>
      </c>
      <c r="R102" s="626">
        <v>19.631174000000001</v>
      </c>
      <c r="S102" s="626">
        <v>19.836323</v>
      </c>
      <c r="T102" s="626">
        <v>20.019264</v>
      </c>
      <c r="U102" s="626">
        <v>20.215281000000001</v>
      </c>
      <c r="V102" s="626">
        <v>20.378378000000001</v>
      </c>
      <c r="W102" s="626">
        <v>20.633683999999999</v>
      </c>
      <c r="X102" s="626">
        <v>20.829464000000002</v>
      </c>
      <c r="Y102" s="626">
        <v>21.040457</v>
      </c>
      <c r="Z102" s="626">
        <v>21.272310000000001</v>
      </c>
      <c r="AA102" s="626">
        <v>21.492653000000001</v>
      </c>
      <c r="AB102" s="626">
        <v>21.677834000000001</v>
      </c>
      <c r="AC102" s="626">
        <v>21.925964</v>
      </c>
      <c r="AD102" s="626">
        <v>22.135090000000002</v>
      </c>
      <c r="AE102" s="626">
        <v>22.384267999999999</v>
      </c>
      <c r="AF102" s="626">
        <v>22.630649999999999</v>
      </c>
      <c r="AG102" s="626">
        <v>22.897808000000001</v>
      </c>
      <c r="AH102" s="623">
        <v>2.6339999999999999E-2</v>
      </c>
    </row>
    <row r="103" spans="1:34" ht="15" customHeight="1" x14ac:dyDescent="0.25">
      <c r="A103" s="675" t="s">
        <v>2481</v>
      </c>
      <c r="B103" s="621" t="s">
        <v>2482</v>
      </c>
      <c r="C103" s="626">
        <v>13.755371</v>
      </c>
      <c r="D103" s="626">
        <v>15.753208000000001</v>
      </c>
      <c r="E103" s="626">
        <v>17.443404999999998</v>
      </c>
      <c r="F103" s="626">
        <v>18.777182</v>
      </c>
      <c r="G103" s="626">
        <v>19.696676</v>
      </c>
      <c r="H103" s="626">
        <v>20.424992</v>
      </c>
      <c r="I103" s="626">
        <v>20.936281000000001</v>
      </c>
      <c r="J103" s="626">
        <v>21.317719</v>
      </c>
      <c r="K103" s="626">
        <v>21.515207</v>
      </c>
      <c r="L103" s="626">
        <v>21.628643</v>
      </c>
      <c r="M103" s="626">
        <v>21.90671</v>
      </c>
      <c r="N103" s="626">
        <v>22.131070999999999</v>
      </c>
      <c r="O103" s="626">
        <v>22.484774000000002</v>
      </c>
      <c r="P103" s="626">
        <v>22.816670999999999</v>
      </c>
      <c r="Q103" s="626">
        <v>23.184141</v>
      </c>
      <c r="R103" s="626">
        <v>23.542010999999999</v>
      </c>
      <c r="S103" s="626">
        <v>23.864924999999999</v>
      </c>
      <c r="T103" s="626">
        <v>24.168671</v>
      </c>
      <c r="U103" s="626">
        <v>24.496414000000001</v>
      </c>
      <c r="V103" s="626">
        <v>24.819579999999998</v>
      </c>
      <c r="W103" s="626">
        <v>25.241244999999999</v>
      </c>
      <c r="X103" s="626">
        <v>25.620438</v>
      </c>
      <c r="Y103" s="626">
        <v>26.040579000000001</v>
      </c>
      <c r="Z103" s="626">
        <v>26.495101999999999</v>
      </c>
      <c r="AA103" s="626">
        <v>26.941863999999999</v>
      </c>
      <c r="AB103" s="626">
        <v>27.347328000000001</v>
      </c>
      <c r="AC103" s="626">
        <v>27.78791</v>
      </c>
      <c r="AD103" s="626">
        <v>28.173660000000002</v>
      </c>
      <c r="AE103" s="626">
        <v>28.573902</v>
      </c>
      <c r="AF103" s="626">
        <v>28.938943999999999</v>
      </c>
      <c r="AG103" s="626">
        <v>29.276371000000001</v>
      </c>
      <c r="AH103" s="623">
        <v>2.5498E-2</v>
      </c>
    </row>
    <row r="104" spans="1:34" ht="15" customHeight="1" x14ac:dyDescent="0.25">
      <c r="A104" s="675" t="s">
        <v>2483</v>
      </c>
      <c r="B104" s="621" t="s">
        <v>6889</v>
      </c>
      <c r="C104" s="626">
        <v>4.5316289999999997</v>
      </c>
      <c r="D104" s="626">
        <v>5.0189890000000004</v>
      </c>
      <c r="E104" s="626">
        <v>5.4688230000000004</v>
      </c>
      <c r="F104" s="626">
        <v>5.8185359999999999</v>
      </c>
      <c r="G104" s="626">
        <v>6.0522960000000001</v>
      </c>
      <c r="H104" s="626">
        <v>6.2448699999999997</v>
      </c>
      <c r="I104" s="626">
        <v>6.3823530000000002</v>
      </c>
      <c r="J104" s="626">
        <v>6.4872920000000001</v>
      </c>
      <c r="K104" s="626">
        <v>6.5600569999999996</v>
      </c>
      <c r="L104" s="626">
        <v>6.6077240000000002</v>
      </c>
      <c r="M104" s="626">
        <v>6.7037319999999996</v>
      </c>
      <c r="N104" s="626">
        <v>6.796278</v>
      </c>
      <c r="O104" s="626">
        <v>6.9279900000000003</v>
      </c>
      <c r="P104" s="626">
        <v>7.0574789999999998</v>
      </c>
      <c r="Q104" s="626">
        <v>7.1985919999999997</v>
      </c>
      <c r="R104" s="626">
        <v>7.3339540000000003</v>
      </c>
      <c r="S104" s="626">
        <v>7.4522040000000001</v>
      </c>
      <c r="T104" s="626">
        <v>7.5639430000000001</v>
      </c>
      <c r="U104" s="626">
        <v>7.6840390000000003</v>
      </c>
      <c r="V104" s="626">
        <v>7.8060970000000003</v>
      </c>
      <c r="W104" s="626">
        <v>7.9573999999999998</v>
      </c>
      <c r="X104" s="626">
        <v>8.0986340000000006</v>
      </c>
      <c r="Y104" s="626">
        <v>8.2545739999999999</v>
      </c>
      <c r="Z104" s="626">
        <v>8.42272</v>
      </c>
      <c r="AA104" s="626">
        <v>8.5882039999999993</v>
      </c>
      <c r="AB104" s="626">
        <v>8.7400699999999993</v>
      </c>
      <c r="AC104" s="626">
        <v>8.8974639999999994</v>
      </c>
      <c r="AD104" s="626">
        <v>9.0395810000000001</v>
      </c>
      <c r="AE104" s="626">
        <v>9.1864120000000007</v>
      </c>
      <c r="AF104" s="626">
        <v>9.3231540000000006</v>
      </c>
      <c r="AG104" s="626">
        <v>9.4483049999999995</v>
      </c>
      <c r="AH104" s="623">
        <v>2.4794E-2</v>
      </c>
    </row>
    <row r="105" spans="1:34" ht="15" customHeight="1" x14ac:dyDescent="0.25">
      <c r="A105" s="675" t="s">
        <v>2484</v>
      </c>
      <c r="B105" s="621" t="s">
        <v>6891</v>
      </c>
      <c r="C105" s="626">
        <v>9.2237419999999997</v>
      </c>
      <c r="D105" s="626">
        <v>10.734220000000001</v>
      </c>
      <c r="E105" s="626">
        <v>11.974583000000001</v>
      </c>
      <c r="F105" s="626">
        <v>12.958646</v>
      </c>
      <c r="G105" s="626">
        <v>13.644380999999999</v>
      </c>
      <c r="H105" s="626">
        <v>14.180122000000001</v>
      </c>
      <c r="I105" s="626">
        <v>14.553927</v>
      </c>
      <c r="J105" s="626">
        <v>14.830425</v>
      </c>
      <c r="K105" s="626">
        <v>14.955151000000001</v>
      </c>
      <c r="L105" s="626">
        <v>15.020918999999999</v>
      </c>
      <c r="M105" s="626">
        <v>15.202977000000001</v>
      </c>
      <c r="N105" s="626">
        <v>15.334794</v>
      </c>
      <c r="O105" s="626">
        <v>15.556784</v>
      </c>
      <c r="P105" s="626">
        <v>15.759192000000001</v>
      </c>
      <c r="Q105" s="626">
        <v>15.985549000000001</v>
      </c>
      <c r="R105" s="626">
        <v>16.208057</v>
      </c>
      <c r="S105" s="626">
        <v>16.412721999999999</v>
      </c>
      <c r="T105" s="626">
        <v>16.604728999999999</v>
      </c>
      <c r="U105" s="626">
        <v>16.812376</v>
      </c>
      <c r="V105" s="626">
        <v>17.013483000000001</v>
      </c>
      <c r="W105" s="626">
        <v>17.283843999999998</v>
      </c>
      <c r="X105" s="626">
        <v>17.521805000000001</v>
      </c>
      <c r="Y105" s="626">
        <v>17.786004999999999</v>
      </c>
      <c r="Z105" s="626">
        <v>18.072382000000001</v>
      </c>
      <c r="AA105" s="626">
        <v>18.353660999999999</v>
      </c>
      <c r="AB105" s="626">
        <v>18.607258000000002</v>
      </c>
      <c r="AC105" s="626">
        <v>18.890447999999999</v>
      </c>
      <c r="AD105" s="626">
        <v>19.134079</v>
      </c>
      <c r="AE105" s="626">
        <v>19.387488999999999</v>
      </c>
      <c r="AF105" s="626">
        <v>19.615788999999999</v>
      </c>
      <c r="AG105" s="626">
        <v>19.828066</v>
      </c>
      <c r="AH105" s="623">
        <v>2.5839000000000001E-2</v>
      </c>
    </row>
    <row r="106" spans="1:34" ht="15" customHeight="1" x14ac:dyDescent="0.25">
      <c r="A106" s="675" t="s">
        <v>2485</v>
      </c>
      <c r="B106" s="621" t="s">
        <v>6892</v>
      </c>
      <c r="C106" s="626">
        <v>0</v>
      </c>
      <c r="D106" s="626">
        <v>0</v>
      </c>
      <c r="E106" s="626">
        <v>0</v>
      </c>
      <c r="F106" s="626">
        <v>0</v>
      </c>
      <c r="G106" s="626">
        <v>0</v>
      </c>
      <c r="H106" s="626">
        <v>0</v>
      </c>
      <c r="I106" s="626">
        <v>0</v>
      </c>
      <c r="J106" s="626">
        <v>0</v>
      </c>
      <c r="K106" s="626">
        <v>0</v>
      </c>
      <c r="L106" s="626">
        <v>0</v>
      </c>
      <c r="M106" s="626">
        <v>0</v>
      </c>
      <c r="N106" s="626">
        <v>0</v>
      </c>
      <c r="O106" s="626">
        <v>0</v>
      </c>
      <c r="P106" s="626">
        <v>0</v>
      </c>
      <c r="Q106" s="626">
        <v>0</v>
      </c>
      <c r="R106" s="626">
        <v>0</v>
      </c>
      <c r="S106" s="626">
        <v>0</v>
      </c>
      <c r="T106" s="626">
        <v>0</v>
      </c>
      <c r="U106" s="626">
        <v>0</v>
      </c>
      <c r="V106" s="626">
        <v>0</v>
      </c>
      <c r="W106" s="626">
        <v>0</v>
      </c>
      <c r="X106" s="626">
        <v>0</v>
      </c>
      <c r="Y106" s="626">
        <v>0</v>
      </c>
      <c r="Z106" s="626">
        <v>0</v>
      </c>
      <c r="AA106" s="626">
        <v>0</v>
      </c>
      <c r="AB106" s="626">
        <v>0</v>
      </c>
      <c r="AC106" s="626">
        <v>0</v>
      </c>
      <c r="AD106" s="626">
        <v>0</v>
      </c>
      <c r="AE106" s="626">
        <v>0</v>
      </c>
      <c r="AF106" s="626">
        <v>0</v>
      </c>
      <c r="AG106" s="626">
        <v>0</v>
      </c>
      <c r="AH106" s="623" t="s">
        <v>6855</v>
      </c>
    </row>
    <row r="107" spans="1:34" ht="15" customHeight="1" x14ac:dyDescent="0.25">
      <c r="A107" s="675" t="s">
        <v>2486</v>
      </c>
      <c r="B107" s="621" t="s">
        <v>6893</v>
      </c>
      <c r="C107" s="626">
        <v>0</v>
      </c>
      <c r="D107" s="626">
        <v>0</v>
      </c>
      <c r="E107" s="626">
        <v>0</v>
      </c>
      <c r="F107" s="626">
        <v>0</v>
      </c>
      <c r="G107" s="626">
        <v>0</v>
      </c>
      <c r="H107" s="626">
        <v>0</v>
      </c>
      <c r="I107" s="626">
        <v>0</v>
      </c>
      <c r="J107" s="626">
        <v>0</v>
      </c>
      <c r="K107" s="626">
        <v>0</v>
      </c>
      <c r="L107" s="626">
        <v>0</v>
      </c>
      <c r="M107" s="626">
        <v>0</v>
      </c>
      <c r="N107" s="626">
        <v>0</v>
      </c>
      <c r="O107" s="626">
        <v>0</v>
      </c>
      <c r="P107" s="626">
        <v>0</v>
      </c>
      <c r="Q107" s="626">
        <v>0</v>
      </c>
      <c r="R107" s="626">
        <v>0</v>
      </c>
      <c r="S107" s="626">
        <v>0</v>
      </c>
      <c r="T107" s="626">
        <v>0</v>
      </c>
      <c r="U107" s="626">
        <v>0</v>
      </c>
      <c r="V107" s="626">
        <v>0</v>
      </c>
      <c r="W107" s="626">
        <v>0</v>
      </c>
      <c r="X107" s="626">
        <v>0</v>
      </c>
      <c r="Y107" s="626">
        <v>0</v>
      </c>
      <c r="Z107" s="626">
        <v>0</v>
      </c>
      <c r="AA107" s="626">
        <v>0</v>
      </c>
      <c r="AB107" s="626">
        <v>0</v>
      </c>
      <c r="AC107" s="626">
        <v>0</v>
      </c>
      <c r="AD107" s="626">
        <v>0</v>
      </c>
      <c r="AE107" s="626">
        <v>0</v>
      </c>
      <c r="AF107" s="626">
        <v>0</v>
      </c>
      <c r="AG107" s="626">
        <v>0</v>
      </c>
      <c r="AH107" s="623" t="s">
        <v>6855</v>
      </c>
    </row>
    <row r="109" spans="1:34" ht="15" customHeight="1" x14ac:dyDescent="0.25">
      <c r="A109" s="675" t="s">
        <v>2487</v>
      </c>
      <c r="B109" s="620" t="s">
        <v>2488</v>
      </c>
      <c r="C109" s="629">
        <v>195.878433</v>
      </c>
      <c r="D109" s="629">
        <v>196.62325999999999</v>
      </c>
      <c r="E109" s="629">
        <v>199.51603700000001</v>
      </c>
      <c r="F109" s="629">
        <v>200.52346800000001</v>
      </c>
      <c r="G109" s="629">
        <v>200.21253999999999</v>
      </c>
      <c r="H109" s="629">
        <v>199.85818499999999</v>
      </c>
      <c r="I109" s="629">
        <v>198.969528</v>
      </c>
      <c r="J109" s="629">
        <v>197.705521</v>
      </c>
      <c r="K109" s="629">
        <v>196.210632</v>
      </c>
      <c r="L109" s="629">
        <v>194.54727199999999</v>
      </c>
      <c r="M109" s="629">
        <v>193.28450000000001</v>
      </c>
      <c r="N109" s="629">
        <v>192.31613200000001</v>
      </c>
      <c r="O109" s="629">
        <v>191.53064000000001</v>
      </c>
      <c r="P109" s="629">
        <v>190.79461699999999</v>
      </c>
      <c r="Q109" s="629">
        <v>190.19899000000001</v>
      </c>
      <c r="R109" s="629">
        <v>189.47903400000001</v>
      </c>
      <c r="S109" s="629">
        <v>188.410889</v>
      </c>
      <c r="T109" s="629">
        <v>187.227859</v>
      </c>
      <c r="U109" s="629">
        <v>186.16619900000001</v>
      </c>
      <c r="V109" s="629">
        <v>185.21444700000001</v>
      </c>
      <c r="W109" s="629">
        <v>184.39797999999999</v>
      </c>
      <c r="X109" s="629">
        <v>183.612289</v>
      </c>
      <c r="Y109" s="629">
        <v>182.97316000000001</v>
      </c>
      <c r="Z109" s="629">
        <v>182.42952</v>
      </c>
      <c r="AA109" s="629">
        <v>181.83725000000001</v>
      </c>
      <c r="AB109" s="629">
        <v>181.13038599999999</v>
      </c>
      <c r="AC109" s="629">
        <v>180.36381499999999</v>
      </c>
      <c r="AD109" s="629">
        <v>179.56512499999999</v>
      </c>
      <c r="AE109" s="629">
        <v>178.86364699999999</v>
      </c>
      <c r="AF109" s="629">
        <v>178.15422100000001</v>
      </c>
      <c r="AG109" s="629">
        <v>177.36492899999999</v>
      </c>
      <c r="AH109" s="625">
        <v>-3.3040000000000001E-3</v>
      </c>
    </row>
    <row r="110" spans="1:34" ht="15" customHeight="1" x14ac:dyDescent="0.25">
      <c r="A110" s="675" t="s">
        <v>2489</v>
      </c>
      <c r="B110" s="621" t="s">
        <v>2490</v>
      </c>
      <c r="C110" s="626">
        <v>158.50086999999999</v>
      </c>
      <c r="D110" s="626">
        <v>158.85093699999999</v>
      </c>
      <c r="E110" s="626">
        <v>160.930328</v>
      </c>
      <c r="F110" s="626">
        <v>161.48263499999999</v>
      </c>
      <c r="G110" s="626">
        <v>160.97103899999999</v>
      </c>
      <c r="H110" s="626">
        <v>160.424072</v>
      </c>
      <c r="I110" s="626">
        <v>159.44854699999999</v>
      </c>
      <c r="J110" s="626">
        <v>158.17375200000001</v>
      </c>
      <c r="K110" s="626">
        <v>156.716599</v>
      </c>
      <c r="L110" s="626">
        <v>155.12780799999999</v>
      </c>
      <c r="M110" s="626">
        <v>153.86106899999999</v>
      </c>
      <c r="N110" s="626">
        <v>152.830399</v>
      </c>
      <c r="O110" s="626">
        <v>151.946167</v>
      </c>
      <c r="P110" s="626">
        <v>151.10199</v>
      </c>
      <c r="Q110" s="626">
        <v>150.369553</v>
      </c>
      <c r="R110" s="626">
        <v>149.539368</v>
      </c>
      <c r="S110" s="626">
        <v>148.43559300000001</v>
      </c>
      <c r="T110" s="626">
        <v>147.24319499999999</v>
      </c>
      <c r="U110" s="626">
        <v>146.148132</v>
      </c>
      <c r="V110" s="626">
        <v>145.14093</v>
      </c>
      <c r="W110" s="626">
        <v>144.24101300000001</v>
      </c>
      <c r="X110" s="626">
        <v>143.36621099999999</v>
      </c>
      <c r="Y110" s="626">
        <v>142.60664399999999</v>
      </c>
      <c r="Z110" s="626">
        <v>141.92198200000001</v>
      </c>
      <c r="AA110" s="626">
        <v>141.19992099999999</v>
      </c>
      <c r="AB110" s="626">
        <v>140.38952599999999</v>
      </c>
      <c r="AC110" s="626">
        <v>139.53379799999999</v>
      </c>
      <c r="AD110" s="626">
        <v>138.654312</v>
      </c>
      <c r="AE110" s="626">
        <v>137.85089099999999</v>
      </c>
      <c r="AF110" s="626">
        <v>137.042236</v>
      </c>
      <c r="AG110" s="626">
        <v>136.17318700000001</v>
      </c>
      <c r="AH110" s="623">
        <v>-5.0480000000000004E-3</v>
      </c>
    </row>
    <row r="111" spans="1:34" ht="15" customHeight="1" x14ac:dyDescent="0.25">
      <c r="A111" s="675" t="s">
        <v>2491</v>
      </c>
      <c r="B111" s="621" t="s">
        <v>2377</v>
      </c>
      <c r="C111" s="626">
        <v>37.377560000000003</v>
      </c>
      <c r="D111" s="626">
        <v>37.772326999999997</v>
      </c>
      <c r="E111" s="626">
        <v>38.585709000000001</v>
      </c>
      <c r="F111" s="626">
        <v>39.040829000000002</v>
      </c>
      <c r="G111" s="626">
        <v>39.241504999999997</v>
      </c>
      <c r="H111" s="626">
        <v>39.434113000000004</v>
      </c>
      <c r="I111" s="626">
        <v>39.520985000000003</v>
      </c>
      <c r="J111" s="626">
        <v>39.531768999999997</v>
      </c>
      <c r="K111" s="626">
        <v>39.494030000000002</v>
      </c>
      <c r="L111" s="626">
        <v>39.419463999999998</v>
      </c>
      <c r="M111" s="626">
        <v>39.423434999999998</v>
      </c>
      <c r="N111" s="626">
        <v>39.485728999999999</v>
      </c>
      <c r="O111" s="626">
        <v>39.584468999999999</v>
      </c>
      <c r="P111" s="626">
        <v>39.692627000000002</v>
      </c>
      <c r="Q111" s="626">
        <v>39.829436999999999</v>
      </c>
      <c r="R111" s="626">
        <v>39.939667</v>
      </c>
      <c r="S111" s="626">
        <v>39.975292000000003</v>
      </c>
      <c r="T111" s="626">
        <v>39.984665</v>
      </c>
      <c r="U111" s="626">
        <v>40.018070000000002</v>
      </c>
      <c r="V111" s="626">
        <v>40.073517000000002</v>
      </c>
      <c r="W111" s="626">
        <v>40.156970999999999</v>
      </c>
      <c r="X111" s="626">
        <v>40.246082000000001</v>
      </c>
      <c r="Y111" s="626">
        <v>40.366515999999997</v>
      </c>
      <c r="Z111" s="626">
        <v>40.507537999999997</v>
      </c>
      <c r="AA111" s="626">
        <v>40.637332999999998</v>
      </c>
      <c r="AB111" s="626">
        <v>40.740864000000002</v>
      </c>
      <c r="AC111" s="626">
        <v>40.830013000000001</v>
      </c>
      <c r="AD111" s="626">
        <v>40.910809</v>
      </c>
      <c r="AE111" s="626">
        <v>41.012756000000003</v>
      </c>
      <c r="AF111" s="626">
        <v>41.111984</v>
      </c>
      <c r="AG111" s="626">
        <v>41.191741999999998</v>
      </c>
      <c r="AH111" s="623">
        <v>3.2439999999999999E-3</v>
      </c>
    </row>
    <row r="113" spans="1:34" x14ac:dyDescent="0.25">
      <c r="A113" s="675" t="s">
        <v>2492</v>
      </c>
      <c r="B113" s="621" t="s">
        <v>1333</v>
      </c>
      <c r="C113" s="626">
        <v>121.230232</v>
      </c>
      <c r="D113" s="626">
        <v>123.41349</v>
      </c>
      <c r="E113" s="626">
        <v>124.808815</v>
      </c>
      <c r="F113" s="626">
        <v>125.809372</v>
      </c>
      <c r="G113" s="626">
        <v>126.417946</v>
      </c>
      <c r="H113" s="626">
        <v>126.722633</v>
      </c>
      <c r="I113" s="626">
        <v>126.869118</v>
      </c>
      <c r="J113" s="626">
        <v>126.530586</v>
      </c>
      <c r="K113" s="626">
        <v>126.27449</v>
      </c>
      <c r="L113" s="626">
        <v>126.069069</v>
      </c>
      <c r="M113" s="626">
        <v>125.861351</v>
      </c>
      <c r="N113" s="626">
        <v>125.68834699999999</v>
      </c>
      <c r="O113" s="626">
        <v>125.50939200000001</v>
      </c>
      <c r="P113" s="626">
        <v>125.369331</v>
      </c>
      <c r="Q113" s="626">
        <v>125.311577</v>
      </c>
      <c r="R113" s="626">
        <v>125.20497899999999</v>
      </c>
      <c r="S113" s="626">
        <v>125.04941599999999</v>
      </c>
      <c r="T113" s="626">
        <v>124.908188</v>
      </c>
      <c r="U113" s="626">
        <v>124.79901099999999</v>
      </c>
      <c r="V113" s="626">
        <v>124.680077</v>
      </c>
      <c r="W113" s="626">
        <v>124.553299</v>
      </c>
      <c r="X113" s="626">
        <v>124.475166</v>
      </c>
      <c r="Y113" s="626">
        <v>124.449707</v>
      </c>
      <c r="Z113" s="626">
        <v>124.378922</v>
      </c>
      <c r="AA113" s="626">
        <v>124.373749</v>
      </c>
      <c r="AB113" s="626">
        <v>124.450417</v>
      </c>
      <c r="AC113" s="626">
        <v>124.521744</v>
      </c>
      <c r="AD113" s="626">
        <v>124.56632999999999</v>
      </c>
      <c r="AE113" s="626">
        <v>124.59491</v>
      </c>
      <c r="AF113" s="626">
        <v>124.56950399999999</v>
      </c>
      <c r="AG113" s="626">
        <v>124.50266999999999</v>
      </c>
      <c r="AH113" s="623">
        <v>8.8800000000000001E-4</v>
      </c>
    </row>
    <row r="114" spans="1:34" ht="15" customHeight="1" x14ac:dyDescent="0.25">
      <c r="A114" s="675" t="s">
        <v>2493</v>
      </c>
      <c r="B114" s="621" t="s">
        <v>2494</v>
      </c>
      <c r="C114" s="626">
        <v>706.278503</v>
      </c>
      <c r="D114" s="626">
        <v>761.89276099999995</v>
      </c>
      <c r="E114" s="626">
        <v>756.58319100000006</v>
      </c>
      <c r="F114" s="626">
        <v>717.93926999999996</v>
      </c>
      <c r="G114" s="626">
        <v>680.35809300000005</v>
      </c>
      <c r="H114" s="626">
        <v>664.90368699999999</v>
      </c>
      <c r="I114" s="626">
        <v>623.40405299999998</v>
      </c>
      <c r="J114" s="626">
        <v>617.93188499999997</v>
      </c>
      <c r="K114" s="626">
        <v>616.83618200000001</v>
      </c>
      <c r="L114" s="626">
        <v>616.28979500000003</v>
      </c>
      <c r="M114" s="626">
        <v>611.48107900000002</v>
      </c>
      <c r="N114" s="626">
        <v>612.70678699999996</v>
      </c>
      <c r="O114" s="626">
        <v>617.87091099999998</v>
      </c>
      <c r="P114" s="626">
        <v>620.41186500000003</v>
      </c>
      <c r="Q114" s="626">
        <v>622.57678199999998</v>
      </c>
      <c r="R114" s="626">
        <v>627.44311500000003</v>
      </c>
      <c r="S114" s="626">
        <v>630.63568099999998</v>
      </c>
      <c r="T114" s="626">
        <v>634.87542699999995</v>
      </c>
      <c r="U114" s="626">
        <v>639.709656</v>
      </c>
      <c r="V114" s="626">
        <v>643.97503700000004</v>
      </c>
      <c r="W114" s="626">
        <v>650.73565699999995</v>
      </c>
      <c r="X114" s="626">
        <v>654.635986</v>
      </c>
      <c r="Y114" s="626">
        <v>660.259277</v>
      </c>
      <c r="Z114" s="626">
        <v>668.15380900000002</v>
      </c>
      <c r="AA114" s="626">
        <v>676.05200200000002</v>
      </c>
      <c r="AB114" s="626">
        <v>681.38519299999996</v>
      </c>
      <c r="AC114" s="626">
        <v>689.32605000000001</v>
      </c>
      <c r="AD114" s="626">
        <v>693.73651099999995</v>
      </c>
      <c r="AE114" s="626">
        <v>699.61627199999998</v>
      </c>
      <c r="AF114" s="626">
        <v>706.64727800000003</v>
      </c>
      <c r="AG114" s="626">
        <v>714.58917199999996</v>
      </c>
      <c r="AH114" s="623">
        <v>3.8999999999999999E-4</v>
      </c>
    </row>
    <row r="116" spans="1:34" ht="15" customHeight="1" x14ac:dyDescent="0.25">
      <c r="A116" s="675" t="s">
        <v>2495</v>
      </c>
      <c r="B116" s="982" t="s">
        <v>2496</v>
      </c>
      <c r="C116" s="983">
        <v>24632.162109000001</v>
      </c>
      <c r="D116" s="983">
        <v>26225.939452999999</v>
      </c>
      <c r="E116" s="983">
        <v>26778.748047000001</v>
      </c>
      <c r="F116" s="983">
        <v>26887.523438</v>
      </c>
      <c r="G116" s="983">
        <v>26877.076172000001</v>
      </c>
      <c r="H116" s="983">
        <v>26829.226562</v>
      </c>
      <c r="I116" s="983">
        <v>26694.490234000001</v>
      </c>
      <c r="J116" s="983">
        <v>26553.755859000001</v>
      </c>
      <c r="K116" s="983">
        <v>26447.224609000001</v>
      </c>
      <c r="L116" s="983">
        <v>26318.798827999999</v>
      </c>
      <c r="M116" s="983">
        <v>26233.482422000001</v>
      </c>
      <c r="N116" s="983">
        <v>26136.667968999998</v>
      </c>
      <c r="O116" s="983">
        <v>26073.175781000002</v>
      </c>
      <c r="P116" s="983">
        <v>26040.378906000002</v>
      </c>
      <c r="Q116" s="983">
        <v>26036.007812</v>
      </c>
      <c r="R116" s="983">
        <v>26048.673827999999</v>
      </c>
      <c r="S116" s="983">
        <v>26045.699218999998</v>
      </c>
      <c r="T116" s="983">
        <v>26049.929688</v>
      </c>
      <c r="U116" s="983">
        <v>26073.371093999998</v>
      </c>
      <c r="V116" s="983">
        <v>26117.027343999998</v>
      </c>
      <c r="W116" s="983">
        <v>26168.205077999999</v>
      </c>
      <c r="X116" s="983">
        <v>26252.095702999999</v>
      </c>
      <c r="Y116" s="983">
        <v>26357.855468999998</v>
      </c>
      <c r="Z116" s="983">
        <v>26495.148438</v>
      </c>
      <c r="AA116" s="983">
        <v>26628.214843999998</v>
      </c>
      <c r="AB116" s="983">
        <v>26761.560547000001</v>
      </c>
      <c r="AC116" s="983">
        <v>26890.779297000001</v>
      </c>
      <c r="AD116" s="983">
        <v>27014.306640999999</v>
      </c>
      <c r="AE116" s="983">
        <v>27151.132812</v>
      </c>
      <c r="AF116" s="983">
        <v>27297.179688</v>
      </c>
      <c r="AG116" s="983">
        <v>27447.378906000002</v>
      </c>
      <c r="AH116" s="984">
        <v>3.614E-3</v>
      </c>
    </row>
    <row r="117" spans="1:34" ht="15" customHeight="1" thickBot="1" x14ac:dyDescent="0.3"/>
    <row r="118" spans="1:34" ht="15" customHeight="1" x14ac:dyDescent="0.25">
      <c r="B118" s="1057" t="s">
        <v>6894</v>
      </c>
      <c r="C118" s="1058"/>
      <c r="D118" s="1058"/>
      <c r="E118" s="1058"/>
      <c r="F118" s="1058"/>
      <c r="G118" s="1058"/>
      <c r="H118" s="1058"/>
      <c r="I118" s="1058"/>
      <c r="J118" s="1058"/>
      <c r="K118" s="1058"/>
      <c r="L118" s="1058"/>
      <c r="M118" s="1058"/>
      <c r="N118" s="1058"/>
      <c r="O118" s="1058"/>
      <c r="P118" s="1058"/>
      <c r="Q118" s="1058"/>
      <c r="R118" s="1058"/>
      <c r="S118" s="1058"/>
      <c r="T118" s="1058"/>
      <c r="U118" s="1058"/>
      <c r="V118" s="1058"/>
      <c r="W118" s="1058"/>
      <c r="X118" s="1058"/>
      <c r="Y118" s="1058"/>
      <c r="Z118" s="1058"/>
      <c r="AA118" s="1058"/>
      <c r="AB118" s="1058"/>
      <c r="AC118" s="1058"/>
      <c r="AD118" s="1058"/>
      <c r="AE118" s="1058"/>
      <c r="AF118" s="1058"/>
      <c r="AG118" s="1058"/>
      <c r="AH118" s="985"/>
    </row>
    <row r="119" spans="1:34" ht="15" customHeight="1" x14ac:dyDescent="0.25">
      <c r="B119" s="666" t="s">
        <v>2356</v>
      </c>
    </row>
    <row r="120" spans="1:34" ht="15" customHeight="1" x14ac:dyDescent="0.25">
      <c r="B120" s="666" t="s">
        <v>6895</v>
      </c>
    </row>
    <row r="121" spans="1:34" ht="15" customHeight="1" x14ac:dyDescent="0.25">
      <c r="B121" s="666" t="s">
        <v>6896</v>
      </c>
    </row>
    <row r="122" spans="1:34" ht="15" customHeight="1" x14ac:dyDescent="0.25">
      <c r="B122" s="666" t="s">
        <v>6897</v>
      </c>
    </row>
    <row r="123" spans="1:34" ht="15" customHeight="1" x14ac:dyDescent="0.25">
      <c r="B123" s="666" t="s">
        <v>6879</v>
      </c>
    </row>
    <row r="124" spans="1:34" ht="15" customHeight="1" x14ac:dyDescent="0.25">
      <c r="B124" s="666" t="s">
        <v>6880</v>
      </c>
    </row>
    <row r="125" spans="1:34" ht="15" customHeight="1" x14ac:dyDescent="0.25">
      <c r="B125" s="666" t="s">
        <v>6881</v>
      </c>
    </row>
    <row r="126" spans="1:34" ht="15" customHeight="1" x14ac:dyDescent="0.25">
      <c r="B126" s="666" t="s">
        <v>6898</v>
      </c>
    </row>
    <row r="128" spans="1:34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3" customFormat="1" ht="15" customHeight="1" x14ac:dyDescent="0.25"/>
    <row r="154" customFormat="1" ht="15" customHeight="1" x14ac:dyDescent="0.25"/>
    <row r="258" spans="2:34" ht="15" customHeight="1" x14ac:dyDescent="0.25">
      <c r="B258" s="1056"/>
      <c r="C258" s="1056"/>
      <c r="D258" s="1056"/>
      <c r="E258" s="1056"/>
      <c r="F258" s="1056"/>
      <c r="G258" s="1056"/>
      <c r="H258" s="1056"/>
      <c r="I258" s="1056"/>
      <c r="J258" s="1056"/>
      <c r="K258" s="1056"/>
      <c r="L258" s="1056"/>
      <c r="M258" s="1056"/>
      <c r="N258" s="1056"/>
      <c r="O258" s="1056"/>
      <c r="P258" s="1056"/>
      <c r="Q258" s="1056"/>
      <c r="R258" s="1056"/>
      <c r="S258" s="1056"/>
      <c r="T258" s="1056"/>
      <c r="U258" s="1056"/>
      <c r="V258" s="1056"/>
      <c r="W258" s="1056"/>
      <c r="X258" s="1056"/>
      <c r="Y258" s="1056"/>
      <c r="Z258" s="1056"/>
      <c r="AA258" s="1056"/>
      <c r="AB258" s="1056"/>
      <c r="AC258" s="1056"/>
      <c r="AD258" s="1056"/>
      <c r="AE258" s="1056"/>
      <c r="AF258" s="1056"/>
      <c r="AG258" s="1056"/>
      <c r="AH258" s="1056"/>
    </row>
    <row r="303" customFormat="1" ht="15" customHeight="1" x14ac:dyDescent="0.25"/>
    <row r="304" customFormat="1" ht="15" customHeight="1" x14ac:dyDescent="0.25"/>
    <row r="340" spans="2:34" ht="15" customHeight="1" x14ac:dyDescent="0.25">
      <c r="B340" s="1056"/>
      <c r="C340" s="1056"/>
      <c r="D340" s="1056"/>
      <c r="E340" s="1056"/>
      <c r="F340" s="1056"/>
      <c r="G340" s="1056"/>
      <c r="H340" s="1056"/>
      <c r="I340" s="1056"/>
      <c r="J340" s="1056"/>
      <c r="K340" s="1056"/>
      <c r="L340" s="1056"/>
      <c r="M340" s="1056"/>
      <c r="N340" s="1056"/>
      <c r="O340" s="1056"/>
      <c r="P340" s="1056"/>
      <c r="Q340" s="1056"/>
      <c r="R340" s="1056"/>
      <c r="S340" s="1056"/>
      <c r="T340" s="1056"/>
      <c r="U340" s="1056"/>
      <c r="V340" s="1056"/>
      <c r="W340" s="1056"/>
      <c r="X340" s="1056"/>
      <c r="Y340" s="1056"/>
      <c r="Z340" s="1056"/>
      <c r="AA340" s="1056"/>
      <c r="AB340" s="1056"/>
      <c r="AC340" s="1056"/>
      <c r="AD340" s="1056"/>
      <c r="AE340" s="1056"/>
      <c r="AF340" s="1056"/>
      <c r="AG340" s="1056"/>
      <c r="AH340" s="1056"/>
    </row>
    <row r="378" customFormat="1" ht="15" customHeight="1" x14ac:dyDescent="0.25"/>
    <row r="379" customFormat="1" ht="15" customHeight="1" x14ac:dyDescent="0.25"/>
    <row r="452" spans="2:34" ht="15" customHeight="1" x14ac:dyDescent="0.25">
      <c r="B452" s="1056"/>
      <c r="C452" s="1056"/>
      <c r="D452" s="1056"/>
      <c r="E452" s="1056"/>
      <c r="F452" s="1056"/>
      <c r="G452" s="1056"/>
      <c r="H452" s="1056"/>
      <c r="I452" s="1056"/>
      <c r="J452" s="1056"/>
      <c r="K452" s="1056"/>
      <c r="L452" s="1056"/>
      <c r="M452" s="1056"/>
      <c r="N452" s="1056"/>
      <c r="O452" s="1056"/>
      <c r="P452" s="1056"/>
      <c r="Q452" s="1056"/>
      <c r="R452" s="1056"/>
      <c r="S452" s="1056"/>
      <c r="T452" s="1056"/>
      <c r="U452" s="1056"/>
      <c r="V452" s="1056"/>
      <c r="W452" s="1056"/>
      <c r="X452" s="1056"/>
      <c r="Y452" s="1056"/>
      <c r="Z452" s="1056"/>
      <c r="AA452" s="1056"/>
      <c r="AB452" s="1056"/>
      <c r="AC452" s="1056"/>
      <c r="AD452" s="1056"/>
      <c r="AE452" s="1056"/>
      <c r="AF452" s="1056"/>
      <c r="AG452" s="1056"/>
      <c r="AH452" s="1056"/>
    </row>
    <row r="503" customFormat="1" ht="15" customHeight="1" x14ac:dyDescent="0.25"/>
    <row r="504" customFormat="1" ht="15" customHeight="1" x14ac:dyDescent="0.25"/>
    <row r="557" spans="2:34" ht="15" customHeight="1" x14ac:dyDescent="0.25">
      <c r="B557" s="1056"/>
      <c r="C557" s="1056"/>
      <c r="D557" s="1056"/>
      <c r="E557" s="1056"/>
      <c r="F557" s="1056"/>
      <c r="G557" s="1056"/>
      <c r="H557" s="1056"/>
      <c r="I557" s="1056"/>
      <c r="J557" s="1056"/>
      <c r="K557" s="1056"/>
      <c r="L557" s="1056"/>
      <c r="M557" s="1056"/>
      <c r="N557" s="1056"/>
      <c r="O557" s="1056"/>
      <c r="P557" s="1056"/>
      <c r="Q557" s="1056"/>
      <c r="R557" s="1056"/>
      <c r="S557" s="1056"/>
      <c r="T557" s="1056"/>
      <c r="U557" s="1056"/>
      <c r="V557" s="1056"/>
      <c r="W557" s="1056"/>
      <c r="X557" s="1056"/>
      <c r="Y557" s="1056"/>
      <c r="Z557" s="1056"/>
      <c r="AA557" s="1056"/>
      <c r="AB557" s="1056"/>
      <c r="AC557" s="1056"/>
      <c r="AD557" s="1056"/>
      <c r="AE557" s="1056"/>
      <c r="AF557" s="1056"/>
      <c r="AG557" s="1056"/>
      <c r="AH557" s="1056"/>
    </row>
    <row r="578" customFormat="1" ht="15" customHeight="1" x14ac:dyDescent="0.25"/>
    <row r="579" customFormat="1" ht="15" customHeight="1" x14ac:dyDescent="0.25"/>
    <row r="638" spans="2:34" ht="15" customHeight="1" x14ac:dyDescent="0.25">
      <c r="B638" s="1056"/>
      <c r="C638" s="1056"/>
      <c r="D638" s="1056"/>
      <c r="E638" s="1056"/>
      <c r="F638" s="1056"/>
      <c r="G638" s="1056"/>
      <c r="H638" s="1056"/>
      <c r="I638" s="1056"/>
      <c r="J638" s="1056"/>
      <c r="K638" s="1056"/>
      <c r="L638" s="1056"/>
      <c r="M638" s="1056"/>
      <c r="N638" s="1056"/>
      <c r="O638" s="1056"/>
      <c r="P638" s="1056"/>
      <c r="Q638" s="1056"/>
      <c r="R638" s="1056"/>
      <c r="S638" s="1056"/>
      <c r="T638" s="1056"/>
      <c r="U638" s="1056"/>
      <c r="V638" s="1056"/>
      <c r="W638" s="1056"/>
      <c r="X638" s="1056"/>
      <c r="Y638" s="1056"/>
      <c r="Z638" s="1056"/>
      <c r="AA638" s="1056"/>
      <c r="AB638" s="1056"/>
      <c r="AC638" s="1056"/>
      <c r="AD638" s="1056"/>
      <c r="AE638" s="1056"/>
      <c r="AF638" s="1056"/>
      <c r="AG638" s="1056"/>
      <c r="AH638" s="1056"/>
    </row>
    <row r="678" customFormat="1" ht="15" customHeight="1" x14ac:dyDescent="0.25"/>
    <row r="679" customFormat="1" ht="15" customHeight="1" x14ac:dyDescent="0.25"/>
    <row r="710" spans="2:34" ht="15" customHeight="1" x14ac:dyDescent="0.25">
      <c r="B710" s="1056"/>
      <c r="C710" s="1056"/>
      <c r="D710" s="1056"/>
      <c r="E710" s="1056"/>
      <c r="F710" s="1056"/>
      <c r="G710" s="1056"/>
      <c r="H710" s="1056"/>
      <c r="I710" s="1056"/>
      <c r="J710" s="1056"/>
      <c r="K710" s="1056"/>
      <c r="L710" s="1056"/>
      <c r="M710" s="1056"/>
      <c r="N710" s="1056"/>
      <c r="O710" s="1056"/>
      <c r="P710" s="1056"/>
      <c r="Q710" s="1056"/>
      <c r="R710" s="1056"/>
      <c r="S710" s="1056"/>
      <c r="T710" s="1056"/>
      <c r="U710" s="1056"/>
      <c r="V710" s="1056"/>
      <c r="W710" s="1056"/>
      <c r="X710" s="1056"/>
      <c r="Y710" s="1056"/>
      <c r="Z710" s="1056"/>
      <c r="AA710" s="1056"/>
      <c r="AB710" s="1056"/>
      <c r="AC710" s="1056"/>
      <c r="AD710" s="1056"/>
      <c r="AE710" s="1056"/>
      <c r="AF710" s="1056"/>
      <c r="AG710" s="1056"/>
      <c r="AH710" s="1056"/>
    </row>
    <row r="753" customFormat="1" ht="15" customHeight="1" x14ac:dyDescent="0.25"/>
    <row r="754" customFormat="1" ht="15" customHeight="1" x14ac:dyDescent="0.25"/>
    <row r="886" spans="2:34" ht="15" customHeight="1" x14ac:dyDescent="0.25">
      <c r="B886" s="1056"/>
      <c r="C886" s="1056"/>
      <c r="D886" s="1056"/>
      <c r="E886" s="1056"/>
      <c r="F886" s="1056"/>
      <c r="G886" s="1056"/>
      <c r="H886" s="1056"/>
      <c r="I886" s="1056"/>
      <c r="J886" s="1056"/>
      <c r="K886" s="1056"/>
      <c r="L886" s="1056"/>
      <c r="M886" s="1056"/>
      <c r="N886" s="1056"/>
      <c r="O886" s="1056"/>
      <c r="P886" s="1056"/>
      <c r="Q886" s="1056"/>
      <c r="R886" s="1056"/>
      <c r="S886" s="1056"/>
      <c r="T886" s="1056"/>
      <c r="U886" s="1056"/>
      <c r="V886" s="1056"/>
      <c r="W886" s="1056"/>
      <c r="X886" s="1056"/>
      <c r="Y886" s="1056"/>
      <c r="Z886" s="1056"/>
      <c r="AA886" s="1056"/>
      <c r="AB886" s="1056"/>
      <c r="AC886" s="1056"/>
      <c r="AD886" s="1056"/>
      <c r="AE886" s="1056"/>
      <c r="AF886" s="1056"/>
      <c r="AG886" s="1056"/>
      <c r="AH886" s="1056"/>
    </row>
    <row r="903" customFormat="1" ht="15" customHeight="1" x14ac:dyDescent="0.25"/>
    <row r="904" customFormat="1" ht="15" customHeight="1" x14ac:dyDescent="0.25"/>
    <row r="969" spans="2:34" ht="15" customHeight="1" x14ac:dyDescent="0.25">
      <c r="B969" s="1056"/>
      <c r="C969" s="1056"/>
      <c r="D969" s="1056"/>
      <c r="E969" s="1056"/>
      <c r="F969" s="1056"/>
      <c r="G969" s="1056"/>
      <c r="H969" s="1056"/>
      <c r="I969" s="1056"/>
      <c r="J969" s="1056"/>
      <c r="K969" s="1056"/>
      <c r="L969" s="1056"/>
      <c r="M969" s="1056"/>
      <c r="N969" s="1056"/>
      <c r="O969" s="1056"/>
      <c r="P969" s="1056"/>
      <c r="Q969" s="1056"/>
      <c r="R969" s="1056"/>
      <c r="S969" s="1056"/>
      <c r="T969" s="1056"/>
      <c r="U969" s="1056"/>
      <c r="V969" s="1056"/>
      <c r="W969" s="1056"/>
      <c r="X969" s="1056"/>
      <c r="Y969" s="1056"/>
      <c r="Z969" s="1056"/>
      <c r="AA969" s="1056"/>
      <c r="AB969" s="1056"/>
      <c r="AC969" s="1056"/>
      <c r="AD969" s="1056"/>
      <c r="AE969" s="1056"/>
      <c r="AF969" s="1056"/>
      <c r="AG969" s="1056"/>
      <c r="AH969" s="1056"/>
    </row>
    <row r="1003" customFormat="1" ht="15" customHeight="1" x14ac:dyDescent="0.25"/>
    <row r="1004" customFormat="1" ht="15" customHeight="1" x14ac:dyDescent="0.25"/>
    <row r="1071" spans="2:34" ht="15" customHeight="1" x14ac:dyDescent="0.25">
      <c r="B1071" s="1056"/>
      <c r="C1071" s="1056"/>
      <c r="D1071" s="1056"/>
      <c r="E1071" s="1056"/>
      <c r="F1071" s="1056"/>
      <c r="G1071" s="1056"/>
      <c r="H1071" s="1056"/>
      <c r="I1071" s="1056"/>
      <c r="J1071" s="1056"/>
      <c r="K1071" s="1056"/>
      <c r="L1071" s="1056"/>
      <c r="M1071" s="1056"/>
      <c r="N1071" s="1056"/>
      <c r="O1071" s="1056"/>
      <c r="P1071" s="1056"/>
      <c r="Q1071" s="1056"/>
      <c r="R1071" s="1056"/>
      <c r="S1071" s="1056"/>
      <c r="T1071" s="1056"/>
      <c r="U1071" s="1056"/>
      <c r="V1071" s="1056"/>
      <c r="W1071" s="1056"/>
      <c r="X1071" s="1056"/>
      <c r="Y1071" s="1056"/>
      <c r="Z1071" s="1056"/>
      <c r="AA1071" s="1056"/>
      <c r="AB1071" s="1056"/>
      <c r="AC1071" s="1056"/>
      <c r="AD1071" s="1056"/>
      <c r="AE1071" s="1056"/>
      <c r="AF1071" s="1056"/>
      <c r="AG1071" s="1056"/>
      <c r="AH1071" s="1056"/>
    </row>
    <row r="1103" customFormat="1" ht="15" customHeight="1" x14ac:dyDescent="0.25"/>
    <row r="1104" customFormat="1" ht="15" customHeight="1" x14ac:dyDescent="0.25"/>
    <row r="1168" customFormat="1" ht="15" customHeight="1" x14ac:dyDescent="0.25"/>
    <row r="1169" spans="2:34" ht="15" customHeight="1" x14ac:dyDescent="0.25">
      <c r="B1169" s="1056"/>
      <c r="C1169" s="1056"/>
      <c r="D1169" s="1056"/>
      <c r="E1169" s="1056"/>
      <c r="F1169" s="1056"/>
      <c r="G1169" s="1056"/>
      <c r="H1169" s="1056"/>
      <c r="I1169" s="1056"/>
      <c r="J1169" s="1056"/>
      <c r="K1169" s="1056"/>
      <c r="L1169" s="1056"/>
      <c r="M1169" s="1056"/>
      <c r="N1169" s="1056"/>
      <c r="O1169" s="1056"/>
      <c r="P1169" s="1056"/>
      <c r="Q1169" s="1056"/>
      <c r="R1169" s="1056"/>
      <c r="S1169" s="1056"/>
      <c r="T1169" s="1056"/>
      <c r="U1169" s="1056"/>
      <c r="V1169" s="1056"/>
      <c r="W1169" s="1056"/>
      <c r="X1169" s="1056"/>
      <c r="Y1169" s="1056"/>
      <c r="Z1169" s="1056"/>
      <c r="AA1169" s="1056"/>
      <c r="AB1169" s="1056"/>
      <c r="AC1169" s="1056"/>
      <c r="AD1169" s="1056"/>
      <c r="AE1169" s="1056"/>
      <c r="AF1169" s="1056"/>
      <c r="AG1169" s="1056"/>
      <c r="AH1169" s="1056"/>
    </row>
    <row r="1203" customFormat="1" ht="15" customHeight="1" x14ac:dyDescent="0.25"/>
    <row r="1204" customFormat="1" ht="15" customHeight="1" x14ac:dyDescent="0.25"/>
    <row r="1269" spans="2:34" ht="15" customHeight="1" x14ac:dyDescent="0.25">
      <c r="B1269" s="1056"/>
      <c r="C1269" s="1056"/>
      <c r="D1269" s="1056"/>
      <c r="E1269" s="1056"/>
      <c r="F1269" s="1056"/>
      <c r="G1269" s="1056"/>
      <c r="H1269" s="1056"/>
      <c r="I1269" s="1056"/>
      <c r="J1269" s="1056"/>
      <c r="K1269" s="1056"/>
      <c r="L1269" s="1056"/>
      <c r="M1269" s="1056"/>
      <c r="N1269" s="1056"/>
      <c r="O1269" s="1056"/>
      <c r="P1269" s="1056"/>
      <c r="Q1269" s="1056"/>
      <c r="R1269" s="1056"/>
      <c r="S1269" s="1056"/>
      <c r="T1269" s="1056"/>
      <c r="U1269" s="1056"/>
      <c r="V1269" s="1056"/>
      <c r="W1269" s="1056"/>
      <c r="X1269" s="1056"/>
      <c r="Y1269" s="1056"/>
      <c r="Z1269" s="1056"/>
      <c r="AA1269" s="1056"/>
      <c r="AB1269" s="1056"/>
      <c r="AC1269" s="1056"/>
      <c r="AD1269" s="1056"/>
      <c r="AE1269" s="1056"/>
      <c r="AF1269" s="1056"/>
      <c r="AG1269" s="1056"/>
      <c r="AH1269" s="1056"/>
    </row>
    <row r="1303" customFormat="1" ht="15" customHeight="1" x14ac:dyDescent="0.25"/>
    <row r="1304" customFormat="1" ht="15" customHeight="1" x14ac:dyDescent="0.25"/>
    <row r="1495" spans="2:34" ht="15" customHeight="1" x14ac:dyDescent="0.25">
      <c r="B1495" s="1056"/>
      <c r="C1495" s="1056"/>
      <c r="D1495" s="1056"/>
      <c r="E1495" s="1056"/>
      <c r="F1495" s="1056"/>
      <c r="G1495" s="1056"/>
      <c r="H1495" s="1056"/>
      <c r="I1495" s="1056"/>
      <c r="J1495" s="1056"/>
      <c r="K1495" s="1056"/>
      <c r="L1495" s="1056"/>
      <c r="M1495" s="1056"/>
      <c r="N1495" s="1056"/>
      <c r="O1495" s="1056"/>
      <c r="P1495" s="1056"/>
      <c r="Q1495" s="1056"/>
      <c r="R1495" s="1056"/>
      <c r="S1495" s="1056"/>
      <c r="T1495" s="1056"/>
      <c r="U1495" s="1056"/>
      <c r="V1495" s="1056"/>
      <c r="W1495" s="1056"/>
      <c r="X1495" s="1056"/>
      <c r="Y1495" s="1056"/>
      <c r="Z1495" s="1056"/>
      <c r="AA1495" s="1056"/>
      <c r="AB1495" s="1056"/>
      <c r="AC1495" s="1056"/>
      <c r="AD1495" s="1056"/>
      <c r="AE1495" s="1056"/>
      <c r="AF1495" s="1056"/>
      <c r="AG1495" s="1056"/>
      <c r="AH1495" s="1056"/>
    </row>
    <row r="1528" customFormat="1" ht="15" customHeight="1" x14ac:dyDescent="0.25"/>
    <row r="1529" customFormat="1" ht="15" customHeight="1" x14ac:dyDescent="0.25"/>
    <row r="1712" customFormat="1" ht="15" customHeight="1" x14ac:dyDescent="0.25"/>
    <row r="1713" spans="2:34" ht="15" customHeight="1" x14ac:dyDescent="0.25">
      <c r="B1713" s="1056"/>
      <c r="C1713" s="1056"/>
      <c r="D1713" s="1056"/>
      <c r="E1713" s="1056"/>
      <c r="F1713" s="1056"/>
      <c r="G1713" s="1056"/>
      <c r="H1713" s="1056"/>
      <c r="I1713" s="1056"/>
      <c r="J1713" s="1056"/>
      <c r="K1713" s="1056"/>
      <c r="L1713" s="1056"/>
      <c r="M1713" s="1056"/>
      <c r="N1713" s="1056"/>
      <c r="O1713" s="1056"/>
      <c r="P1713" s="1056"/>
      <c r="Q1713" s="1056"/>
      <c r="R1713" s="1056"/>
      <c r="S1713" s="1056"/>
      <c r="T1713" s="1056"/>
      <c r="U1713" s="1056"/>
      <c r="V1713" s="1056"/>
      <c r="W1713" s="1056"/>
      <c r="X1713" s="1056"/>
      <c r="Y1713" s="1056"/>
      <c r="Z1713" s="1056"/>
      <c r="AA1713" s="1056"/>
      <c r="AB1713" s="1056"/>
      <c r="AC1713" s="1056"/>
      <c r="AD1713" s="1056"/>
      <c r="AE1713" s="1056"/>
      <c r="AF1713" s="1056"/>
      <c r="AG1713" s="1056"/>
      <c r="AH1713" s="1056"/>
    </row>
    <row r="1729" customFormat="1" ht="15" customHeight="1" x14ac:dyDescent="0.25"/>
    <row r="1990" spans="2:34" ht="15" customHeight="1" x14ac:dyDescent="0.25">
      <c r="B1990" s="1056"/>
      <c r="C1990" s="1056"/>
      <c r="D1990" s="1056"/>
      <c r="E1990" s="1056"/>
      <c r="F1990" s="1056"/>
      <c r="G1990" s="1056"/>
      <c r="H1990" s="1056"/>
      <c r="I1990" s="1056"/>
      <c r="J1990" s="1056"/>
      <c r="K1990" s="1056"/>
      <c r="L1990" s="1056"/>
      <c r="M1990" s="1056"/>
      <c r="N1990" s="1056"/>
      <c r="O1990" s="1056"/>
      <c r="P1990" s="1056"/>
      <c r="Q1990" s="1056"/>
      <c r="R1990" s="1056"/>
      <c r="S1990" s="1056"/>
      <c r="T1990" s="1056"/>
      <c r="U1990" s="1056"/>
      <c r="V1990" s="1056"/>
      <c r="W1990" s="1056"/>
      <c r="X1990" s="1056"/>
      <c r="Y1990" s="1056"/>
      <c r="Z1990" s="1056"/>
      <c r="AA1990" s="1056"/>
      <c r="AB1990" s="1056"/>
      <c r="AC1990" s="1056"/>
      <c r="AD1990" s="1056"/>
      <c r="AE1990" s="1056"/>
      <c r="AF1990" s="1056"/>
      <c r="AG1990" s="1056"/>
      <c r="AH1990" s="1056"/>
    </row>
    <row r="2053" customFormat="1" ht="15" customHeight="1" x14ac:dyDescent="0.25"/>
    <row r="2054" customFormat="1" ht="15" customHeight="1" x14ac:dyDescent="0.25"/>
    <row r="2325" spans="2:34" ht="15" customHeight="1" x14ac:dyDescent="0.25">
      <c r="B2325" s="1056"/>
      <c r="C2325" s="1056"/>
      <c r="D2325" s="1056"/>
      <c r="E2325" s="1056"/>
      <c r="F2325" s="1056"/>
      <c r="G2325" s="1056"/>
      <c r="H2325" s="1056"/>
      <c r="I2325" s="1056"/>
      <c r="J2325" s="1056"/>
      <c r="K2325" s="1056"/>
      <c r="L2325" s="1056"/>
      <c r="M2325" s="1056"/>
      <c r="N2325" s="1056"/>
      <c r="O2325" s="1056"/>
      <c r="P2325" s="1056"/>
      <c r="Q2325" s="1056"/>
      <c r="R2325" s="1056"/>
      <c r="S2325" s="1056"/>
      <c r="T2325" s="1056"/>
      <c r="U2325" s="1056"/>
      <c r="V2325" s="1056"/>
      <c r="W2325" s="1056"/>
      <c r="X2325" s="1056"/>
      <c r="Y2325" s="1056"/>
      <c r="Z2325" s="1056"/>
      <c r="AA2325" s="1056"/>
      <c r="AB2325" s="1056"/>
      <c r="AC2325" s="1056"/>
      <c r="AD2325" s="1056"/>
      <c r="AE2325" s="1056"/>
      <c r="AF2325" s="1056"/>
      <c r="AG2325" s="1056"/>
      <c r="AH2325" s="1056"/>
    </row>
    <row r="2353" customFormat="1" ht="15" customHeight="1" x14ac:dyDescent="0.25"/>
    <row r="2354" customFormat="1" ht="15" customHeight="1" x14ac:dyDescent="0.25"/>
    <row r="2645" spans="2:34" ht="15" customHeight="1" x14ac:dyDescent="0.25">
      <c r="B2645" s="1056"/>
      <c r="C2645" s="1056"/>
      <c r="D2645" s="1056"/>
      <c r="E2645" s="1056"/>
      <c r="F2645" s="1056"/>
      <c r="G2645" s="1056"/>
      <c r="H2645" s="1056"/>
      <c r="I2645" s="1056"/>
      <c r="J2645" s="1056"/>
      <c r="K2645" s="1056"/>
      <c r="L2645" s="1056"/>
      <c r="M2645" s="1056"/>
      <c r="N2645" s="1056"/>
      <c r="O2645" s="1056"/>
      <c r="P2645" s="1056"/>
      <c r="Q2645" s="1056"/>
      <c r="R2645" s="1056"/>
      <c r="S2645" s="1056"/>
      <c r="T2645" s="1056"/>
      <c r="U2645" s="1056"/>
      <c r="V2645" s="1056"/>
      <c r="W2645" s="1056"/>
      <c r="X2645" s="1056"/>
      <c r="Y2645" s="1056"/>
      <c r="Z2645" s="1056"/>
      <c r="AA2645" s="1056"/>
      <c r="AB2645" s="1056"/>
      <c r="AC2645" s="1056"/>
      <c r="AD2645" s="1056"/>
      <c r="AE2645" s="1056"/>
      <c r="AF2645" s="1056"/>
      <c r="AG2645" s="1056"/>
      <c r="AH2645" s="1056"/>
    </row>
    <row r="2678" customFormat="1" ht="15" customHeight="1" x14ac:dyDescent="0.25"/>
    <row r="2679" customFormat="1" ht="15" customHeight="1" x14ac:dyDescent="0.25"/>
    <row r="2971" spans="2:34" ht="15" customHeight="1" x14ac:dyDescent="0.25">
      <c r="B2971" s="1056"/>
      <c r="C2971" s="1056"/>
      <c r="D2971" s="1056"/>
      <c r="E2971" s="1056"/>
      <c r="F2971" s="1056"/>
      <c r="G2971" s="1056"/>
      <c r="H2971" s="1056"/>
      <c r="I2971" s="1056"/>
      <c r="J2971" s="1056"/>
      <c r="K2971" s="1056"/>
      <c r="L2971" s="1056"/>
      <c r="M2971" s="1056"/>
      <c r="N2971" s="1056"/>
      <c r="O2971" s="1056"/>
      <c r="P2971" s="1056"/>
      <c r="Q2971" s="1056"/>
      <c r="R2971" s="1056"/>
      <c r="S2971" s="1056"/>
      <c r="T2971" s="1056"/>
      <c r="U2971" s="1056"/>
      <c r="V2971" s="1056"/>
      <c r="W2971" s="1056"/>
      <c r="X2971" s="1056"/>
      <c r="Y2971" s="1056"/>
      <c r="Z2971" s="1056"/>
      <c r="AA2971" s="1056"/>
      <c r="AB2971" s="1056"/>
      <c r="AC2971" s="1056"/>
      <c r="AD2971" s="1056"/>
      <c r="AE2971" s="1056"/>
      <c r="AF2971" s="1056"/>
      <c r="AG2971" s="1056"/>
      <c r="AH2971" s="1056"/>
    </row>
    <row r="3003" customFormat="1" ht="15" customHeight="1" x14ac:dyDescent="0.25"/>
    <row r="3004" customFormat="1" ht="15" customHeight="1" x14ac:dyDescent="0.25"/>
    <row r="3293" spans="2:34" ht="15" customHeight="1" x14ac:dyDescent="0.25">
      <c r="B3293" s="1056"/>
      <c r="C3293" s="1056"/>
      <c r="D3293" s="1056"/>
      <c r="E3293" s="1056"/>
      <c r="F3293" s="1056"/>
      <c r="G3293" s="1056"/>
      <c r="H3293" s="1056"/>
      <c r="I3293" s="1056"/>
      <c r="J3293" s="1056"/>
      <c r="K3293" s="1056"/>
      <c r="L3293" s="1056"/>
      <c r="M3293" s="1056"/>
      <c r="N3293" s="1056"/>
      <c r="O3293" s="1056"/>
      <c r="P3293" s="1056"/>
      <c r="Q3293" s="1056"/>
      <c r="R3293" s="1056"/>
      <c r="S3293" s="1056"/>
      <c r="T3293" s="1056"/>
      <c r="U3293" s="1056"/>
      <c r="V3293" s="1056"/>
      <c r="W3293" s="1056"/>
      <c r="X3293" s="1056"/>
      <c r="Y3293" s="1056"/>
      <c r="Z3293" s="1056"/>
      <c r="AA3293" s="1056"/>
      <c r="AB3293" s="1056"/>
      <c r="AC3293" s="1056"/>
      <c r="AD3293" s="1056"/>
      <c r="AE3293" s="1056"/>
      <c r="AF3293" s="1056"/>
      <c r="AG3293" s="1056"/>
      <c r="AH3293" s="1056"/>
    </row>
    <row r="3328" customFormat="1" ht="15" customHeight="1" x14ac:dyDescent="0.25"/>
    <row r="3329" customFormat="1" ht="15" customHeight="1" x14ac:dyDescent="0.25"/>
    <row r="3402" spans="2:34" ht="15" customHeight="1" x14ac:dyDescent="0.25">
      <c r="B3402" s="1056"/>
      <c r="C3402" s="1056"/>
      <c r="D3402" s="1056"/>
      <c r="E3402" s="1056"/>
      <c r="F3402" s="1056"/>
      <c r="G3402" s="1056"/>
      <c r="H3402" s="1056"/>
      <c r="I3402" s="1056"/>
      <c r="J3402" s="1056"/>
      <c r="K3402" s="1056"/>
      <c r="L3402" s="1056"/>
      <c r="M3402" s="1056"/>
      <c r="N3402" s="1056"/>
      <c r="O3402" s="1056"/>
      <c r="P3402" s="1056"/>
      <c r="Q3402" s="1056"/>
      <c r="R3402" s="1056"/>
      <c r="S3402" s="1056"/>
      <c r="T3402" s="1056"/>
      <c r="U3402" s="1056"/>
      <c r="V3402" s="1056"/>
      <c r="W3402" s="1056"/>
      <c r="X3402" s="1056"/>
      <c r="Y3402" s="1056"/>
      <c r="Z3402" s="1056"/>
      <c r="AA3402" s="1056"/>
      <c r="AB3402" s="1056"/>
      <c r="AC3402" s="1056"/>
      <c r="AD3402" s="1056"/>
      <c r="AE3402" s="1056"/>
      <c r="AF3402" s="1056"/>
      <c r="AG3402" s="1056"/>
      <c r="AH3402" s="1056"/>
    </row>
    <row r="3453" customFormat="1" ht="15" customHeight="1" x14ac:dyDescent="0.25"/>
    <row r="3454" customFormat="1" ht="15" customHeight="1" x14ac:dyDescent="0.25"/>
    <row r="3527" spans="2:34" ht="15" customHeight="1" x14ac:dyDescent="0.25">
      <c r="B3527" s="1056"/>
      <c r="C3527" s="1056"/>
      <c r="D3527" s="1056"/>
      <c r="E3527" s="1056"/>
      <c r="F3527" s="1056"/>
      <c r="G3527" s="1056"/>
      <c r="H3527" s="1056"/>
      <c r="I3527" s="1056"/>
      <c r="J3527" s="1056"/>
      <c r="K3527" s="1056"/>
      <c r="L3527" s="1056"/>
      <c r="M3527" s="1056"/>
      <c r="N3527" s="1056"/>
      <c r="O3527" s="1056"/>
      <c r="P3527" s="1056"/>
      <c r="Q3527" s="1056"/>
      <c r="R3527" s="1056"/>
      <c r="S3527" s="1056"/>
      <c r="T3527" s="1056"/>
      <c r="U3527" s="1056"/>
      <c r="V3527" s="1056"/>
      <c r="W3527" s="1056"/>
      <c r="X3527" s="1056"/>
      <c r="Y3527" s="1056"/>
      <c r="Z3527" s="1056"/>
      <c r="AA3527" s="1056"/>
      <c r="AB3527" s="1056"/>
      <c r="AC3527" s="1056"/>
      <c r="AD3527" s="1056"/>
      <c r="AE3527" s="1056"/>
      <c r="AF3527" s="1056"/>
      <c r="AG3527" s="1056"/>
      <c r="AH3527" s="1056"/>
    </row>
    <row r="3578" customFormat="1" ht="15" customHeight="1" x14ac:dyDescent="0.25"/>
    <row r="3579" customFormat="1" ht="15" customHeight="1" x14ac:dyDescent="0.25"/>
    <row r="3652" spans="2:34" ht="15" customHeight="1" x14ac:dyDescent="0.25">
      <c r="B3652" s="1056"/>
      <c r="C3652" s="1056"/>
      <c r="D3652" s="1056"/>
      <c r="E3652" s="1056"/>
      <c r="F3652" s="1056"/>
      <c r="G3652" s="1056"/>
      <c r="H3652" s="1056"/>
      <c r="I3652" s="1056"/>
      <c r="J3652" s="1056"/>
      <c r="K3652" s="1056"/>
      <c r="L3652" s="1056"/>
      <c r="M3652" s="1056"/>
      <c r="N3652" s="1056"/>
      <c r="O3652" s="1056"/>
      <c r="P3652" s="1056"/>
      <c r="Q3652" s="1056"/>
      <c r="R3652" s="1056"/>
      <c r="S3652" s="1056"/>
      <c r="T3652" s="1056"/>
      <c r="U3652" s="1056"/>
      <c r="V3652" s="1056"/>
      <c r="W3652" s="1056"/>
      <c r="X3652" s="1056"/>
      <c r="Y3652" s="1056"/>
      <c r="Z3652" s="1056"/>
      <c r="AA3652" s="1056"/>
      <c r="AB3652" s="1056"/>
      <c r="AC3652" s="1056"/>
      <c r="AD3652" s="1056"/>
      <c r="AE3652" s="1056"/>
      <c r="AF3652" s="1056"/>
      <c r="AG3652" s="1056"/>
      <c r="AH3652" s="1056"/>
    </row>
    <row r="3703" customFormat="1" ht="15" customHeight="1" x14ac:dyDescent="0.25"/>
    <row r="3704" customFormat="1" ht="15" customHeight="1" x14ac:dyDescent="0.25"/>
    <row r="3776" customFormat="1" ht="15" customHeight="1" x14ac:dyDescent="0.25"/>
    <row r="3777" spans="2:34" ht="15" customHeight="1" x14ac:dyDescent="0.25">
      <c r="B3777" s="1056"/>
      <c r="C3777" s="1056"/>
      <c r="D3777" s="1056"/>
      <c r="E3777" s="1056"/>
      <c r="F3777" s="1056"/>
      <c r="G3777" s="1056"/>
      <c r="H3777" s="1056"/>
      <c r="I3777" s="1056"/>
      <c r="J3777" s="1056"/>
      <c r="K3777" s="1056"/>
      <c r="L3777" s="1056"/>
      <c r="M3777" s="1056"/>
      <c r="N3777" s="1056"/>
      <c r="O3777" s="1056"/>
      <c r="P3777" s="1056"/>
      <c r="Q3777" s="1056"/>
      <c r="R3777" s="1056"/>
      <c r="S3777" s="1056"/>
      <c r="T3777" s="1056"/>
      <c r="U3777" s="1056"/>
      <c r="V3777" s="1056"/>
      <c r="W3777" s="1056"/>
      <c r="X3777" s="1056"/>
      <c r="Y3777" s="1056"/>
      <c r="Z3777" s="1056"/>
      <c r="AA3777" s="1056"/>
      <c r="AB3777" s="1056"/>
      <c r="AC3777" s="1056"/>
      <c r="AD3777" s="1056"/>
      <c r="AE3777" s="1056"/>
      <c r="AF3777" s="1056"/>
      <c r="AG3777" s="1056"/>
      <c r="AH3777" s="1056"/>
    </row>
    <row r="3828" customFormat="1" ht="15" customHeight="1" x14ac:dyDescent="0.25"/>
    <row r="3829" customFormat="1" ht="15" customHeight="1" x14ac:dyDescent="0.25"/>
    <row r="3902" spans="2:34" ht="15" customHeight="1" x14ac:dyDescent="0.25">
      <c r="B3902" s="1056"/>
      <c r="C3902" s="1056"/>
      <c r="D3902" s="1056"/>
      <c r="E3902" s="1056"/>
      <c r="F3902" s="1056"/>
      <c r="G3902" s="1056"/>
      <c r="H3902" s="1056"/>
      <c r="I3902" s="1056"/>
      <c r="J3902" s="1056"/>
      <c r="K3902" s="1056"/>
      <c r="L3902" s="1056"/>
      <c r="M3902" s="1056"/>
      <c r="N3902" s="1056"/>
      <c r="O3902" s="1056"/>
      <c r="P3902" s="1056"/>
      <c r="Q3902" s="1056"/>
      <c r="R3902" s="1056"/>
      <c r="S3902" s="1056"/>
      <c r="T3902" s="1056"/>
      <c r="U3902" s="1056"/>
      <c r="V3902" s="1056"/>
      <c r="W3902" s="1056"/>
      <c r="X3902" s="1056"/>
      <c r="Y3902" s="1056"/>
      <c r="Z3902" s="1056"/>
      <c r="AA3902" s="1056"/>
      <c r="AB3902" s="1056"/>
      <c r="AC3902" s="1056"/>
      <c r="AD3902" s="1056"/>
      <c r="AE3902" s="1056"/>
      <c r="AF3902" s="1056"/>
      <c r="AG3902" s="1056"/>
      <c r="AH3902" s="1056"/>
    </row>
    <row r="3953" customFormat="1" ht="15" customHeight="1" x14ac:dyDescent="0.25"/>
    <row r="3954" customFormat="1" ht="15" customHeight="1" x14ac:dyDescent="0.25"/>
    <row r="4027" spans="2:34" ht="15" customHeight="1" x14ac:dyDescent="0.25">
      <c r="B4027" s="1056"/>
      <c r="C4027" s="1056"/>
      <c r="D4027" s="1056"/>
      <c r="E4027" s="1056"/>
      <c r="F4027" s="1056"/>
      <c r="G4027" s="1056"/>
      <c r="H4027" s="1056"/>
      <c r="I4027" s="1056"/>
      <c r="J4027" s="1056"/>
      <c r="K4027" s="1056"/>
      <c r="L4027" s="1056"/>
      <c r="M4027" s="1056"/>
      <c r="N4027" s="1056"/>
      <c r="O4027" s="1056"/>
      <c r="P4027" s="1056"/>
      <c r="Q4027" s="1056"/>
      <c r="R4027" s="1056"/>
      <c r="S4027" s="1056"/>
      <c r="T4027" s="1056"/>
      <c r="U4027" s="1056"/>
      <c r="V4027" s="1056"/>
      <c r="W4027" s="1056"/>
      <c r="X4027" s="1056"/>
      <c r="Y4027" s="1056"/>
      <c r="Z4027" s="1056"/>
      <c r="AA4027" s="1056"/>
      <c r="AB4027" s="1056"/>
      <c r="AC4027" s="1056"/>
      <c r="AD4027" s="1056"/>
      <c r="AE4027" s="1056"/>
      <c r="AF4027" s="1056"/>
      <c r="AG4027" s="1056"/>
      <c r="AH4027" s="1056"/>
    </row>
    <row r="4078" customFormat="1" ht="15" customHeight="1" x14ac:dyDescent="0.25"/>
    <row r="4079" customFormat="1" ht="15" customHeight="1" x14ac:dyDescent="0.25"/>
    <row r="4152" spans="2:34" ht="15" customHeight="1" x14ac:dyDescent="0.25">
      <c r="B4152" s="1056"/>
      <c r="C4152" s="1056"/>
      <c r="D4152" s="1056"/>
      <c r="E4152" s="1056"/>
      <c r="F4152" s="1056"/>
      <c r="G4152" s="1056"/>
      <c r="H4152" s="1056"/>
      <c r="I4152" s="1056"/>
      <c r="J4152" s="1056"/>
      <c r="K4152" s="1056"/>
      <c r="L4152" s="1056"/>
      <c r="M4152" s="1056"/>
      <c r="N4152" s="1056"/>
      <c r="O4152" s="1056"/>
      <c r="P4152" s="1056"/>
      <c r="Q4152" s="1056"/>
      <c r="R4152" s="1056"/>
      <c r="S4152" s="1056"/>
      <c r="T4152" s="1056"/>
      <c r="U4152" s="1056"/>
      <c r="V4152" s="1056"/>
      <c r="W4152" s="1056"/>
      <c r="X4152" s="1056"/>
      <c r="Y4152" s="1056"/>
      <c r="Z4152" s="1056"/>
      <c r="AA4152" s="1056"/>
      <c r="AB4152" s="1056"/>
      <c r="AC4152" s="1056"/>
      <c r="AD4152" s="1056"/>
      <c r="AE4152" s="1056"/>
      <c r="AF4152" s="1056"/>
      <c r="AG4152" s="1056"/>
      <c r="AH4152" s="1056"/>
    </row>
    <row r="4203" customFormat="1" ht="15" customHeight="1" x14ac:dyDescent="0.25"/>
    <row r="4204" customFormat="1" ht="15" customHeight="1" x14ac:dyDescent="0.25"/>
    <row r="4277" spans="2:34" ht="15" customHeight="1" x14ac:dyDescent="0.25">
      <c r="B4277" s="1056"/>
      <c r="C4277" s="1056"/>
      <c r="D4277" s="1056"/>
      <c r="E4277" s="1056"/>
      <c r="F4277" s="1056"/>
      <c r="G4277" s="1056"/>
      <c r="H4277" s="1056"/>
      <c r="I4277" s="1056"/>
      <c r="J4277" s="1056"/>
      <c r="K4277" s="1056"/>
      <c r="L4277" s="1056"/>
      <c r="M4277" s="1056"/>
      <c r="N4277" s="1056"/>
      <c r="O4277" s="1056"/>
      <c r="P4277" s="1056"/>
      <c r="Q4277" s="1056"/>
      <c r="R4277" s="1056"/>
      <c r="S4277" s="1056"/>
      <c r="T4277" s="1056"/>
      <c r="U4277" s="1056"/>
      <c r="V4277" s="1056"/>
      <c r="W4277" s="1056"/>
      <c r="X4277" s="1056"/>
      <c r="Y4277" s="1056"/>
      <c r="Z4277" s="1056"/>
      <c r="AA4277" s="1056"/>
      <c r="AB4277" s="1056"/>
      <c r="AC4277" s="1056"/>
      <c r="AD4277" s="1056"/>
      <c r="AE4277" s="1056"/>
      <c r="AF4277" s="1056"/>
      <c r="AG4277" s="1056"/>
      <c r="AH4277" s="1056"/>
    </row>
    <row r="4328" customFormat="1" ht="15" customHeight="1" x14ac:dyDescent="0.25"/>
    <row r="4329" customFormat="1" ht="15" customHeight="1" x14ac:dyDescent="0.25"/>
    <row r="4402" spans="2:34" ht="15" customHeight="1" x14ac:dyDescent="0.25">
      <c r="B4402" s="1056"/>
      <c r="C4402" s="1056"/>
      <c r="D4402" s="1056"/>
      <c r="E4402" s="1056"/>
      <c r="F4402" s="1056"/>
      <c r="G4402" s="1056"/>
      <c r="H4402" s="1056"/>
      <c r="I4402" s="1056"/>
      <c r="J4402" s="1056"/>
      <c r="K4402" s="1056"/>
      <c r="L4402" s="1056"/>
      <c r="M4402" s="1056"/>
      <c r="N4402" s="1056"/>
      <c r="O4402" s="1056"/>
      <c r="P4402" s="1056"/>
      <c r="Q4402" s="1056"/>
      <c r="R4402" s="1056"/>
      <c r="S4402" s="1056"/>
      <c r="T4402" s="1056"/>
      <c r="U4402" s="1056"/>
      <c r="V4402" s="1056"/>
      <c r="W4402" s="1056"/>
      <c r="X4402" s="1056"/>
      <c r="Y4402" s="1056"/>
      <c r="Z4402" s="1056"/>
      <c r="AA4402" s="1056"/>
      <c r="AB4402" s="1056"/>
      <c r="AC4402" s="1056"/>
      <c r="AD4402" s="1056"/>
      <c r="AE4402" s="1056"/>
      <c r="AF4402" s="1056"/>
      <c r="AG4402" s="1056"/>
      <c r="AH4402" s="1056"/>
    </row>
  </sheetData>
  <mergeCells count="28">
    <mergeCell ref="B638:AH638"/>
    <mergeCell ref="B118:AG118"/>
    <mergeCell ref="B258:AH258"/>
    <mergeCell ref="B340:AH340"/>
    <mergeCell ref="B452:AH452"/>
    <mergeCell ref="B557:AH557"/>
    <mergeCell ref="B2971:AH2971"/>
    <mergeCell ref="B710:AH710"/>
    <mergeCell ref="B886:AH886"/>
    <mergeCell ref="B969:AH969"/>
    <mergeCell ref="B1071:AH1071"/>
    <mergeCell ref="B1169:AH1169"/>
    <mergeCell ref="B1269:AH1269"/>
    <mergeCell ref="B1495:AH1495"/>
    <mergeCell ref="B1713:AH1713"/>
    <mergeCell ref="B1990:AH1990"/>
    <mergeCell ref="B2325:AH2325"/>
    <mergeCell ref="B2645:AH2645"/>
    <mergeCell ref="B4027:AH4027"/>
    <mergeCell ref="B4152:AH4152"/>
    <mergeCell ref="B4277:AH4277"/>
    <mergeCell ref="B4402:AH4402"/>
    <mergeCell ref="B3293:AH3293"/>
    <mergeCell ref="B3402:AH3402"/>
    <mergeCell ref="B3527:AH3527"/>
    <mergeCell ref="B3652:AH3652"/>
    <mergeCell ref="B3777:AH3777"/>
    <mergeCell ref="B3902:AH390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799</v>
      </c>
      <c r="B10" s="618" t="s">
        <v>2798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6" spans="1:37" ht="15" customHeight="1" x14ac:dyDescent="0.2">
      <c r="B16" s="620" t="s">
        <v>2797</v>
      </c>
    </row>
    <row r="17" spans="1:37" ht="15" customHeight="1" x14ac:dyDescent="0.25">
      <c r="A17" s="617" t="s">
        <v>2796</v>
      </c>
      <c r="B17" s="621" t="s">
        <v>2795</v>
      </c>
      <c r="C17" s="622">
        <v>82.029929999999993</v>
      </c>
      <c r="D17" s="622">
        <v>82.704848999999996</v>
      </c>
      <c r="E17" s="622">
        <v>83.442672999999999</v>
      </c>
      <c r="F17" s="622">
        <v>84.210509999999999</v>
      </c>
      <c r="G17" s="622">
        <v>84.972977</v>
      </c>
      <c r="H17" s="622">
        <v>85.736542</v>
      </c>
      <c r="I17" s="622">
        <v>86.489554999999996</v>
      </c>
      <c r="J17" s="622">
        <v>87.231842</v>
      </c>
      <c r="K17" s="622">
        <v>87.979804999999999</v>
      </c>
      <c r="L17" s="622">
        <v>88.708968999999996</v>
      </c>
      <c r="M17" s="622">
        <v>89.411499000000006</v>
      </c>
      <c r="N17" s="622">
        <v>90.101616000000007</v>
      </c>
      <c r="O17" s="622">
        <v>90.800278000000006</v>
      </c>
      <c r="P17" s="622">
        <v>91.518715</v>
      </c>
      <c r="Q17" s="622">
        <v>92.243110999999999</v>
      </c>
      <c r="R17" s="622">
        <v>92.937881000000004</v>
      </c>
      <c r="S17" s="622">
        <v>93.637114999999994</v>
      </c>
      <c r="T17" s="622">
        <v>94.354324000000005</v>
      </c>
      <c r="U17" s="622">
        <v>95.081764000000007</v>
      </c>
      <c r="V17" s="622">
        <v>95.796272000000002</v>
      </c>
      <c r="W17" s="622">
        <v>96.506225999999998</v>
      </c>
      <c r="X17" s="622">
        <v>97.212517000000005</v>
      </c>
      <c r="Y17" s="622">
        <v>97.905631999999997</v>
      </c>
      <c r="Z17" s="622">
        <v>98.600882999999996</v>
      </c>
      <c r="AA17" s="622">
        <v>99.295180999999999</v>
      </c>
      <c r="AB17" s="622">
        <v>99.982162000000002</v>
      </c>
      <c r="AC17" s="622">
        <v>100.674561</v>
      </c>
      <c r="AD17" s="622">
        <v>101.38104199999999</v>
      </c>
      <c r="AE17" s="622">
        <v>102.1036</v>
      </c>
      <c r="AF17" s="622">
        <v>102.83616600000001</v>
      </c>
      <c r="AG17" s="622">
        <v>103.572861</v>
      </c>
      <c r="AH17" s="622">
        <v>104.304108</v>
      </c>
      <c r="AI17" s="622">
        <v>105.03019</v>
      </c>
      <c r="AJ17" s="622">
        <v>105.756004</v>
      </c>
      <c r="AK17" s="623">
        <v>7.7130000000000002E-3</v>
      </c>
    </row>
    <row r="18" spans="1:37" ht="15" customHeight="1" x14ac:dyDescent="0.25">
      <c r="A18" s="617" t="s">
        <v>2794</v>
      </c>
      <c r="B18" s="621" t="s">
        <v>2793</v>
      </c>
      <c r="C18" s="622">
        <v>30.983018999999999</v>
      </c>
      <c r="D18" s="622">
        <v>31.247095000000002</v>
      </c>
      <c r="E18" s="622">
        <v>31.515844000000001</v>
      </c>
      <c r="F18" s="622">
        <v>31.797284999999999</v>
      </c>
      <c r="G18" s="622">
        <v>32.074779999999997</v>
      </c>
      <c r="H18" s="622">
        <v>32.353290999999999</v>
      </c>
      <c r="I18" s="622">
        <v>32.624499999999998</v>
      </c>
      <c r="J18" s="622">
        <v>32.891376000000001</v>
      </c>
      <c r="K18" s="622">
        <v>33.160193999999997</v>
      </c>
      <c r="L18" s="622">
        <v>33.421452000000002</v>
      </c>
      <c r="M18" s="622">
        <v>33.669975000000001</v>
      </c>
      <c r="N18" s="622">
        <v>33.913170000000001</v>
      </c>
      <c r="O18" s="622">
        <v>34.147213000000001</v>
      </c>
      <c r="P18" s="622">
        <v>34.375633000000001</v>
      </c>
      <c r="Q18" s="622">
        <v>34.607491000000003</v>
      </c>
      <c r="R18" s="622">
        <v>34.830863999999998</v>
      </c>
      <c r="S18" s="622">
        <v>35.048015999999997</v>
      </c>
      <c r="T18" s="622">
        <v>35.263331999999998</v>
      </c>
      <c r="U18" s="622">
        <v>35.474888</v>
      </c>
      <c r="V18" s="622">
        <v>35.683346</v>
      </c>
      <c r="W18" s="622">
        <v>35.891441</v>
      </c>
      <c r="X18" s="622">
        <v>36.101855999999998</v>
      </c>
      <c r="Y18" s="622">
        <v>36.312491999999999</v>
      </c>
      <c r="Z18" s="622">
        <v>36.524723000000002</v>
      </c>
      <c r="AA18" s="622">
        <v>36.737941999999997</v>
      </c>
      <c r="AB18" s="622">
        <v>36.950240999999998</v>
      </c>
      <c r="AC18" s="622">
        <v>37.163699999999999</v>
      </c>
      <c r="AD18" s="622">
        <v>37.379314000000001</v>
      </c>
      <c r="AE18" s="622">
        <v>37.596260000000001</v>
      </c>
      <c r="AF18" s="622">
        <v>37.814877000000003</v>
      </c>
      <c r="AG18" s="622">
        <v>38.035899999999998</v>
      </c>
      <c r="AH18" s="622">
        <v>38.257365999999998</v>
      </c>
      <c r="AI18" s="622">
        <v>38.478886000000003</v>
      </c>
      <c r="AJ18" s="622">
        <v>38.700198999999998</v>
      </c>
      <c r="AK18" s="623">
        <v>6.7070000000000003E-3</v>
      </c>
    </row>
    <row r="19" spans="1:37" ht="15" customHeight="1" x14ac:dyDescent="0.25">
      <c r="A19" s="617" t="s">
        <v>2792</v>
      </c>
      <c r="B19" s="621" t="s">
        <v>2791</v>
      </c>
      <c r="C19" s="622">
        <v>6.5056919999999998</v>
      </c>
      <c r="D19" s="622">
        <v>6.397799</v>
      </c>
      <c r="E19" s="622">
        <v>6.3134220000000001</v>
      </c>
      <c r="F19" s="622">
        <v>6.2237999999999998</v>
      </c>
      <c r="G19" s="622">
        <v>6.1387229999999997</v>
      </c>
      <c r="H19" s="622">
        <v>6.0554899999999998</v>
      </c>
      <c r="I19" s="622">
        <v>5.9692980000000002</v>
      </c>
      <c r="J19" s="622">
        <v>5.885859</v>
      </c>
      <c r="K19" s="622">
        <v>5.8078019999999997</v>
      </c>
      <c r="L19" s="622">
        <v>5.7337119999999997</v>
      </c>
      <c r="M19" s="622">
        <v>5.6702690000000002</v>
      </c>
      <c r="N19" s="622">
        <v>5.612546</v>
      </c>
      <c r="O19" s="622">
        <v>5.5613979999999996</v>
      </c>
      <c r="P19" s="622">
        <v>5.5160470000000004</v>
      </c>
      <c r="Q19" s="622">
        <v>5.4745819999999998</v>
      </c>
      <c r="R19" s="622">
        <v>5.4356150000000003</v>
      </c>
      <c r="S19" s="622">
        <v>5.4010119999999997</v>
      </c>
      <c r="T19" s="622">
        <v>5.3677669999999997</v>
      </c>
      <c r="U19" s="622">
        <v>5.3336129999999997</v>
      </c>
      <c r="V19" s="622">
        <v>5.2974069999999998</v>
      </c>
      <c r="W19" s="622">
        <v>5.2586380000000004</v>
      </c>
      <c r="X19" s="622">
        <v>5.2160510000000002</v>
      </c>
      <c r="Y19" s="622">
        <v>5.1723869999999996</v>
      </c>
      <c r="Z19" s="622">
        <v>5.1291409999999997</v>
      </c>
      <c r="AA19" s="622">
        <v>5.0890120000000003</v>
      </c>
      <c r="AB19" s="622">
        <v>5.0538509999999999</v>
      </c>
      <c r="AC19" s="622">
        <v>5.0217710000000002</v>
      </c>
      <c r="AD19" s="622">
        <v>4.9940319999999998</v>
      </c>
      <c r="AE19" s="622">
        <v>4.970847</v>
      </c>
      <c r="AF19" s="622">
        <v>4.9518760000000004</v>
      </c>
      <c r="AG19" s="622">
        <v>4.9353790000000002</v>
      </c>
      <c r="AH19" s="622">
        <v>4.9179120000000003</v>
      </c>
      <c r="AI19" s="622">
        <v>4.9014040000000003</v>
      </c>
      <c r="AJ19" s="622">
        <v>4.8844260000000004</v>
      </c>
      <c r="AK19" s="623">
        <v>-8.3990000000000002E-3</v>
      </c>
    </row>
    <row r="20" spans="1:37" ht="15" customHeight="1" x14ac:dyDescent="0.2">
      <c r="A20" s="617" t="s">
        <v>2790</v>
      </c>
      <c r="B20" s="620" t="s">
        <v>2175</v>
      </c>
      <c r="C20" s="624">
        <v>119.51863899999999</v>
      </c>
      <c r="D20" s="624">
        <v>120.349739</v>
      </c>
      <c r="E20" s="624">
        <v>121.271942</v>
      </c>
      <c r="F20" s="624">
        <v>122.23159800000001</v>
      </c>
      <c r="G20" s="624">
        <v>123.186485</v>
      </c>
      <c r="H20" s="624">
        <v>124.14531700000001</v>
      </c>
      <c r="I20" s="624">
        <v>125.083359</v>
      </c>
      <c r="J20" s="624">
        <v>126.00907100000001</v>
      </c>
      <c r="K20" s="624">
        <v>126.9478</v>
      </c>
      <c r="L20" s="624">
        <v>127.86412799999999</v>
      </c>
      <c r="M20" s="624">
        <v>128.75174000000001</v>
      </c>
      <c r="N20" s="624">
        <v>129.62733499999999</v>
      </c>
      <c r="O20" s="624">
        <v>130.50889599999999</v>
      </c>
      <c r="P20" s="624">
        <v>131.41040000000001</v>
      </c>
      <c r="Q20" s="624">
        <v>132.32517999999999</v>
      </c>
      <c r="R20" s="624">
        <v>133.20436100000001</v>
      </c>
      <c r="S20" s="624">
        <v>134.086151</v>
      </c>
      <c r="T20" s="624">
        <v>134.98542800000001</v>
      </c>
      <c r="U20" s="624">
        <v>135.89027400000001</v>
      </c>
      <c r="V20" s="624">
        <v>136.77702300000001</v>
      </c>
      <c r="W20" s="624">
        <v>137.65631099999999</v>
      </c>
      <c r="X20" s="624">
        <v>138.53042600000001</v>
      </c>
      <c r="Y20" s="624">
        <v>139.39051799999999</v>
      </c>
      <c r="Z20" s="624">
        <v>140.25474500000001</v>
      </c>
      <c r="AA20" s="624">
        <v>141.122131</v>
      </c>
      <c r="AB20" s="624">
        <v>141.98625200000001</v>
      </c>
      <c r="AC20" s="624">
        <v>142.86003099999999</v>
      </c>
      <c r="AD20" s="624">
        <v>143.75439499999999</v>
      </c>
      <c r="AE20" s="624">
        <v>144.67070000000001</v>
      </c>
      <c r="AF20" s="624">
        <v>145.60292100000001</v>
      </c>
      <c r="AG20" s="624">
        <v>146.54414399999999</v>
      </c>
      <c r="AH20" s="624">
        <v>147.47938500000001</v>
      </c>
      <c r="AI20" s="624">
        <v>148.41047699999999</v>
      </c>
      <c r="AJ20" s="624">
        <v>149.34063699999999</v>
      </c>
      <c r="AK20" s="625">
        <v>6.7669999999999996E-3</v>
      </c>
    </row>
    <row r="22" spans="1:37" ht="15" customHeight="1" x14ac:dyDescent="0.2">
      <c r="A22" s="617" t="s">
        <v>2789</v>
      </c>
      <c r="B22" s="620" t="s">
        <v>2788</v>
      </c>
      <c r="C22" s="629">
        <v>1771.9003909999999</v>
      </c>
      <c r="D22" s="629">
        <v>1778.8583980000001</v>
      </c>
      <c r="E22" s="629">
        <v>1785.7476810000001</v>
      </c>
      <c r="F22" s="629">
        <v>1792.5820309999999</v>
      </c>
      <c r="G22" s="629">
        <v>1799.34375</v>
      </c>
      <c r="H22" s="629">
        <v>1806.0289310000001</v>
      </c>
      <c r="I22" s="629">
        <v>1812.697876</v>
      </c>
      <c r="J22" s="629">
        <v>1819.3000489999999</v>
      </c>
      <c r="K22" s="629">
        <v>1825.8179929999999</v>
      </c>
      <c r="L22" s="629">
        <v>1832.2777100000001</v>
      </c>
      <c r="M22" s="629">
        <v>1838.656616</v>
      </c>
      <c r="N22" s="629">
        <v>1844.9693600000001</v>
      </c>
      <c r="O22" s="629">
        <v>1851.2962649999999</v>
      </c>
      <c r="P22" s="629">
        <v>1857.6446530000001</v>
      </c>
      <c r="Q22" s="629">
        <v>1863.9232179999999</v>
      </c>
      <c r="R22" s="629">
        <v>1870.138428</v>
      </c>
      <c r="S22" s="629">
        <v>1876.3485109999999</v>
      </c>
      <c r="T22" s="629">
        <v>1882.5791019999999</v>
      </c>
      <c r="U22" s="629">
        <v>1888.8370359999999</v>
      </c>
      <c r="V22" s="629">
        <v>1895.0595699999999</v>
      </c>
      <c r="W22" s="629">
        <v>1901.2520750000001</v>
      </c>
      <c r="X22" s="629">
        <v>1907.408447</v>
      </c>
      <c r="Y22" s="629">
        <v>1913.499634</v>
      </c>
      <c r="Z22" s="629">
        <v>1919.55603</v>
      </c>
      <c r="AA22" s="629">
        <v>1925.5604249999999</v>
      </c>
      <c r="AB22" s="629">
        <v>1931.5001219999999</v>
      </c>
      <c r="AC22" s="629">
        <v>1937.4064940000001</v>
      </c>
      <c r="AD22" s="629">
        <v>1943.2957759999999</v>
      </c>
      <c r="AE22" s="629">
        <v>1949.1791989999999</v>
      </c>
      <c r="AF22" s="629">
        <v>1955.0386960000001</v>
      </c>
      <c r="AG22" s="629">
        <v>1960.861206</v>
      </c>
      <c r="AH22" s="629">
        <v>1966.64978</v>
      </c>
      <c r="AI22" s="629">
        <v>1972.3951420000001</v>
      </c>
      <c r="AJ22" s="629">
        <v>1978.1270750000001</v>
      </c>
      <c r="AK22" s="625">
        <v>3.3240000000000001E-3</v>
      </c>
    </row>
    <row r="24" spans="1:37" ht="15" customHeight="1" x14ac:dyDescent="0.2">
      <c r="B24" s="620" t="s">
        <v>2787</v>
      </c>
    </row>
    <row r="25" spans="1:37" ht="15" customHeight="1" x14ac:dyDescent="0.2">
      <c r="B25" s="620" t="s">
        <v>2786</v>
      </c>
    </row>
    <row r="26" spans="1:37" ht="15" customHeight="1" x14ac:dyDescent="0.25">
      <c r="A26" s="617" t="s">
        <v>2785</v>
      </c>
      <c r="B26" s="621" t="s">
        <v>2782</v>
      </c>
      <c r="C26" s="627">
        <v>88.689323000000002</v>
      </c>
      <c r="D26" s="627">
        <v>94.872032000000004</v>
      </c>
      <c r="E26" s="627">
        <v>93.116507999999996</v>
      </c>
      <c r="F26" s="627">
        <v>90.452774000000005</v>
      </c>
      <c r="G26" s="627">
        <v>89.187049999999999</v>
      </c>
      <c r="H26" s="627">
        <v>88.072586000000001</v>
      </c>
      <c r="I26" s="627">
        <v>87.042006999999998</v>
      </c>
      <c r="J26" s="627">
        <v>86.022345999999999</v>
      </c>
      <c r="K26" s="627">
        <v>85.025977999999995</v>
      </c>
      <c r="L26" s="627">
        <v>84.183623999999995</v>
      </c>
      <c r="M26" s="627">
        <v>83.459068000000002</v>
      </c>
      <c r="N26" s="627">
        <v>82.833022999999997</v>
      </c>
      <c r="O26" s="627">
        <v>82.204254000000006</v>
      </c>
      <c r="P26" s="627">
        <v>81.607414000000006</v>
      </c>
      <c r="Q26" s="627">
        <v>81.064109999999999</v>
      </c>
      <c r="R26" s="627">
        <v>80.533271999999997</v>
      </c>
      <c r="S26" s="627">
        <v>80.024651000000006</v>
      </c>
      <c r="T26" s="627">
        <v>79.581665000000001</v>
      </c>
      <c r="U26" s="627">
        <v>79.166702000000001</v>
      </c>
      <c r="V26" s="627">
        <v>78.776543000000004</v>
      </c>
      <c r="W26" s="627">
        <v>78.400161999999995</v>
      </c>
      <c r="X26" s="627">
        <v>78.053154000000006</v>
      </c>
      <c r="Y26" s="627">
        <v>77.732581999999994</v>
      </c>
      <c r="Z26" s="627">
        <v>77.418114000000003</v>
      </c>
      <c r="AA26" s="627">
        <v>77.093933000000007</v>
      </c>
      <c r="AB26" s="627">
        <v>76.790679999999995</v>
      </c>
      <c r="AC26" s="627">
        <v>76.486136999999999</v>
      </c>
      <c r="AD26" s="627">
        <v>76.185897999999995</v>
      </c>
      <c r="AE26" s="627">
        <v>75.877892000000003</v>
      </c>
      <c r="AF26" s="627">
        <v>75.570091000000005</v>
      </c>
      <c r="AG26" s="627">
        <v>75.256598999999994</v>
      </c>
      <c r="AH26" s="627">
        <v>74.943068999999994</v>
      </c>
      <c r="AI26" s="627">
        <v>74.624184</v>
      </c>
      <c r="AJ26" s="627">
        <v>74.324309999999997</v>
      </c>
      <c r="AK26" s="623">
        <v>-7.5989999999999999E-3</v>
      </c>
    </row>
    <row r="27" spans="1:37" ht="15" customHeight="1" x14ac:dyDescent="0.25">
      <c r="A27" s="617" t="s">
        <v>2784</v>
      </c>
      <c r="B27" s="621" t="s">
        <v>2780</v>
      </c>
      <c r="C27" s="627">
        <v>166.282715</v>
      </c>
      <c r="D27" s="627">
        <v>175.53064000000001</v>
      </c>
      <c r="E27" s="627">
        <v>171.29420500000001</v>
      </c>
      <c r="F27" s="627">
        <v>167.11239599999999</v>
      </c>
      <c r="G27" s="627">
        <v>163.28883400000001</v>
      </c>
      <c r="H27" s="627">
        <v>160.057312</v>
      </c>
      <c r="I27" s="627">
        <v>157.30117799999999</v>
      </c>
      <c r="J27" s="627">
        <v>155.08760100000001</v>
      </c>
      <c r="K27" s="627">
        <v>152.618347</v>
      </c>
      <c r="L27" s="627">
        <v>150.595764</v>
      </c>
      <c r="M27" s="627">
        <v>148.90902700000001</v>
      </c>
      <c r="N27" s="627">
        <v>147.533661</v>
      </c>
      <c r="O27" s="627">
        <v>146.46734599999999</v>
      </c>
      <c r="P27" s="627">
        <v>145.32809399999999</v>
      </c>
      <c r="Q27" s="627">
        <v>144.18777499999999</v>
      </c>
      <c r="R27" s="627">
        <v>142.744888</v>
      </c>
      <c r="S27" s="627">
        <v>141.69906599999999</v>
      </c>
      <c r="T27" s="627">
        <v>140.72112999999999</v>
      </c>
      <c r="U27" s="627">
        <v>139.97318999999999</v>
      </c>
      <c r="V27" s="627">
        <v>139.36402899999999</v>
      </c>
      <c r="W27" s="627">
        <v>138.65206900000001</v>
      </c>
      <c r="X27" s="627">
        <v>138.041168</v>
      </c>
      <c r="Y27" s="627">
        <v>137.53024300000001</v>
      </c>
      <c r="Z27" s="627">
        <v>136.99848900000001</v>
      </c>
      <c r="AA27" s="627">
        <v>136.393372</v>
      </c>
      <c r="AB27" s="627">
        <v>135.81120300000001</v>
      </c>
      <c r="AC27" s="627">
        <v>135.26101700000001</v>
      </c>
      <c r="AD27" s="627">
        <v>134.73611500000001</v>
      </c>
      <c r="AE27" s="627">
        <v>134.19236799999999</v>
      </c>
      <c r="AF27" s="627">
        <v>133.66911300000001</v>
      </c>
      <c r="AG27" s="627">
        <v>133.205872</v>
      </c>
      <c r="AH27" s="627">
        <v>132.69461100000001</v>
      </c>
      <c r="AI27" s="627">
        <v>132.224243</v>
      </c>
      <c r="AJ27" s="627">
        <v>131.74189799999999</v>
      </c>
      <c r="AK27" s="623">
        <v>-8.9280000000000002E-3</v>
      </c>
    </row>
    <row r="28" spans="1:37" ht="15" customHeight="1" x14ac:dyDescent="0.2">
      <c r="B28" s="620" t="s">
        <v>2632</v>
      </c>
    </row>
    <row r="29" spans="1:37" ht="15" customHeight="1" x14ac:dyDescent="0.25">
      <c r="A29" s="617" t="s">
        <v>2783</v>
      </c>
      <c r="B29" s="621" t="s">
        <v>2782</v>
      </c>
      <c r="C29" s="627">
        <v>50.053218999999999</v>
      </c>
      <c r="D29" s="627">
        <v>53.333098999999997</v>
      </c>
      <c r="E29" s="627">
        <v>52.144272000000001</v>
      </c>
      <c r="F29" s="627">
        <v>50.459488</v>
      </c>
      <c r="G29" s="627">
        <v>49.566433000000004</v>
      </c>
      <c r="H29" s="627">
        <v>48.765881</v>
      </c>
      <c r="I29" s="627">
        <v>48.017932999999999</v>
      </c>
      <c r="J29" s="627">
        <v>47.283211000000001</v>
      </c>
      <c r="K29" s="627">
        <v>46.568702999999999</v>
      </c>
      <c r="L29" s="627">
        <v>45.944794000000002</v>
      </c>
      <c r="M29" s="627">
        <v>45.391326999999997</v>
      </c>
      <c r="N29" s="627">
        <v>44.89669</v>
      </c>
      <c r="O29" s="627">
        <v>44.403621999999999</v>
      </c>
      <c r="P29" s="627">
        <v>43.930584000000003</v>
      </c>
      <c r="Q29" s="627">
        <v>43.491123000000002</v>
      </c>
      <c r="R29" s="627">
        <v>43.062733000000001</v>
      </c>
      <c r="S29" s="627">
        <v>42.649138999999998</v>
      </c>
      <c r="T29" s="627">
        <v>42.272677999999999</v>
      </c>
      <c r="U29" s="627">
        <v>41.912936999999999</v>
      </c>
      <c r="V29" s="627">
        <v>41.569426999999997</v>
      </c>
      <c r="W29" s="627">
        <v>41.236069000000001</v>
      </c>
      <c r="X29" s="627">
        <v>40.921047000000002</v>
      </c>
      <c r="Y29" s="627">
        <v>40.623257000000002</v>
      </c>
      <c r="Z29" s="627">
        <v>40.331260999999998</v>
      </c>
      <c r="AA29" s="627">
        <v>40.037140000000001</v>
      </c>
      <c r="AB29" s="627">
        <v>39.757015000000003</v>
      </c>
      <c r="AC29" s="627">
        <v>39.478622000000001</v>
      </c>
      <c r="AD29" s="627">
        <v>39.204478999999999</v>
      </c>
      <c r="AE29" s="627">
        <v>38.928122999999999</v>
      </c>
      <c r="AF29" s="627">
        <v>38.654015000000001</v>
      </c>
      <c r="AG29" s="627">
        <v>38.379359999999998</v>
      </c>
      <c r="AH29" s="627">
        <v>38.106976000000003</v>
      </c>
      <c r="AI29" s="627">
        <v>37.834296999999999</v>
      </c>
      <c r="AJ29" s="627">
        <v>37.573073999999998</v>
      </c>
      <c r="AK29" s="623">
        <v>-1.0886E-2</v>
      </c>
    </row>
    <row r="30" spans="1:37" ht="15" customHeight="1" x14ac:dyDescent="0.25">
      <c r="A30" s="617" t="s">
        <v>2781</v>
      </c>
      <c r="B30" s="621" t="s">
        <v>2780</v>
      </c>
      <c r="C30" s="627">
        <v>93.844275999999994</v>
      </c>
      <c r="D30" s="627">
        <v>98.676002999999994</v>
      </c>
      <c r="E30" s="627">
        <v>95.922957999999994</v>
      </c>
      <c r="F30" s="627">
        <v>93.224402999999995</v>
      </c>
      <c r="G30" s="627">
        <v>90.749106999999995</v>
      </c>
      <c r="H30" s="627">
        <v>88.623885999999999</v>
      </c>
      <c r="I30" s="627">
        <v>86.777382000000003</v>
      </c>
      <c r="J30" s="627">
        <v>85.245750000000001</v>
      </c>
      <c r="K30" s="627">
        <v>83.589027000000002</v>
      </c>
      <c r="L30" s="627">
        <v>82.190467999999996</v>
      </c>
      <c r="M30" s="627">
        <v>80.987945999999994</v>
      </c>
      <c r="N30" s="627">
        <v>79.965378000000001</v>
      </c>
      <c r="O30" s="627">
        <v>79.116104000000007</v>
      </c>
      <c r="P30" s="627">
        <v>78.232451999999995</v>
      </c>
      <c r="Q30" s="627">
        <v>77.357140000000001</v>
      </c>
      <c r="R30" s="627">
        <v>76.328513999999998</v>
      </c>
      <c r="S30" s="627">
        <v>75.518517000000003</v>
      </c>
      <c r="T30" s="627">
        <v>74.749122999999997</v>
      </c>
      <c r="U30" s="627">
        <v>74.105484000000004</v>
      </c>
      <c r="V30" s="627">
        <v>73.540710000000004</v>
      </c>
      <c r="W30" s="627">
        <v>72.926711999999995</v>
      </c>
      <c r="X30" s="627">
        <v>72.371055999999996</v>
      </c>
      <c r="Y30" s="627">
        <v>71.873671999999999</v>
      </c>
      <c r="Z30" s="627">
        <v>71.369888000000003</v>
      </c>
      <c r="AA30" s="627">
        <v>70.833076000000005</v>
      </c>
      <c r="AB30" s="627">
        <v>70.313850000000002</v>
      </c>
      <c r="AC30" s="627">
        <v>69.815505999999999</v>
      </c>
      <c r="AD30" s="627">
        <v>69.333816999999996</v>
      </c>
      <c r="AE30" s="627">
        <v>68.845580999999996</v>
      </c>
      <c r="AF30" s="627">
        <v>68.371596999999994</v>
      </c>
      <c r="AG30" s="627">
        <v>67.932327000000001</v>
      </c>
      <c r="AH30" s="627">
        <v>67.472412000000006</v>
      </c>
      <c r="AI30" s="627">
        <v>67.037407000000002</v>
      </c>
      <c r="AJ30" s="627">
        <v>66.599311999999998</v>
      </c>
      <c r="AK30" s="623">
        <v>-1.2211E-2</v>
      </c>
    </row>
    <row r="32" spans="1:37" ht="15" customHeight="1" x14ac:dyDescent="0.2">
      <c r="B32" s="638" t="s">
        <v>2626</v>
      </c>
    </row>
    <row r="33" spans="1:37" ht="15" customHeight="1" x14ac:dyDescent="0.2">
      <c r="B33" s="638" t="s">
        <v>2625</v>
      </c>
    </row>
    <row r="34" spans="1:37" ht="15" customHeight="1" x14ac:dyDescent="0.25">
      <c r="A34" s="617" t="s">
        <v>2779</v>
      </c>
      <c r="B34" s="630" t="s">
        <v>2741</v>
      </c>
      <c r="C34" s="622">
        <v>0.54059400000000002</v>
      </c>
      <c r="D34" s="622">
        <v>0.70730599999999999</v>
      </c>
      <c r="E34" s="622">
        <v>0.69012700000000005</v>
      </c>
      <c r="F34" s="622">
        <v>0.64469399999999999</v>
      </c>
      <c r="G34" s="622">
        <v>0.63960700000000004</v>
      </c>
      <c r="H34" s="622">
        <v>0.63399499999999998</v>
      </c>
      <c r="I34" s="622">
        <v>0.62720500000000001</v>
      </c>
      <c r="J34" s="622">
        <v>0.61973199999999995</v>
      </c>
      <c r="K34" s="622">
        <v>0.61176900000000001</v>
      </c>
      <c r="L34" s="622">
        <v>0.60343999999999998</v>
      </c>
      <c r="M34" s="622">
        <v>0.59588799999999997</v>
      </c>
      <c r="N34" s="622">
        <v>0.58877199999999996</v>
      </c>
      <c r="O34" s="622">
        <v>0.58211800000000002</v>
      </c>
      <c r="P34" s="622">
        <v>0.57545500000000005</v>
      </c>
      <c r="Q34" s="622">
        <v>0.56887299999999996</v>
      </c>
      <c r="R34" s="622">
        <v>0.56205000000000005</v>
      </c>
      <c r="S34" s="622">
        <v>0.55531900000000001</v>
      </c>
      <c r="T34" s="622">
        <v>0.54893499999999995</v>
      </c>
      <c r="U34" s="622">
        <v>0.54279299999999997</v>
      </c>
      <c r="V34" s="622">
        <v>0.53673800000000005</v>
      </c>
      <c r="W34" s="622">
        <v>0.53071900000000005</v>
      </c>
      <c r="X34" s="622">
        <v>0.52481299999999997</v>
      </c>
      <c r="Y34" s="622">
        <v>0.51909499999999997</v>
      </c>
      <c r="Z34" s="622">
        <v>0.51361000000000001</v>
      </c>
      <c r="AA34" s="622">
        <v>0.50783599999999995</v>
      </c>
      <c r="AB34" s="622">
        <v>0.50239400000000001</v>
      </c>
      <c r="AC34" s="622">
        <v>0.49707400000000002</v>
      </c>
      <c r="AD34" s="622">
        <v>0.49192399999999997</v>
      </c>
      <c r="AE34" s="622">
        <v>0.48672100000000001</v>
      </c>
      <c r="AF34" s="622">
        <v>0.48139599999999999</v>
      </c>
      <c r="AG34" s="622">
        <v>0.47594799999999998</v>
      </c>
      <c r="AH34" s="622">
        <v>0.47065299999999999</v>
      </c>
      <c r="AI34" s="622">
        <v>0.46550799999999998</v>
      </c>
      <c r="AJ34" s="622">
        <v>0.46068599999999998</v>
      </c>
      <c r="AK34" s="623">
        <v>-1.3309E-2</v>
      </c>
    </row>
    <row r="35" spans="1:37" ht="15" customHeight="1" x14ac:dyDescent="0.25">
      <c r="A35" s="617" t="s">
        <v>2778</v>
      </c>
      <c r="B35" s="630" t="s">
        <v>2756</v>
      </c>
      <c r="C35" s="622">
        <v>0.60561699999999996</v>
      </c>
      <c r="D35" s="622">
        <v>0.73097100000000004</v>
      </c>
      <c r="E35" s="622">
        <v>0.59062700000000001</v>
      </c>
      <c r="F35" s="622">
        <v>0.67313599999999996</v>
      </c>
      <c r="G35" s="622">
        <v>0.68445999999999996</v>
      </c>
      <c r="H35" s="622">
        <v>0.69425400000000004</v>
      </c>
      <c r="I35" s="622">
        <v>0.70097600000000004</v>
      </c>
      <c r="J35" s="622">
        <v>0.70618000000000003</v>
      </c>
      <c r="K35" s="622">
        <v>0.71062400000000003</v>
      </c>
      <c r="L35" s="622">
        <v>0.71549499999999999</v>
      </c>
      <c r="M35" s="622">
        <v>0.72148599999999996</v>
      </c>
      <c r="N35" s="622">
        <v>0.72830499999999998</v>
      </c>
      <c r="O35" s="622">
        <v>0.73606400000000005</v>
      </c>
      <c r="P35" s="622">
        <v>0.74423799999999996</v>
      </c>
      <c r="Q35" s="622">
        <v>0.75289200000000001</v>
      </c>
      <c r="R35" s="622">
        <v>0.76102499999999995</v>
      </c>
      <c r="S35" s="622">
        <v>0.76954800000000001</v>
      </c>
      <c r="T35" s="622">
        <v>0.77918399999999999</v>
      </c>
      <c r="U35" s="622">
        <v>0.78931300000000004</v>
      </c>
      <c r="V35" s="622">
        <v>0.79967299999999997</v>
      </c>
      <c r="W35" s="622">
        <v>0.810562</v>
      </c>
      <c r="X35" s="622">
        <v>0.82135000000000002</v>
      </c>
      <c r="Y35" s="622">
        <v>0.83244499999999999</v>
      </c>
      <c r="Z35" s="622">
        <v>0.84397699999999998</v>
      </c>
      <c r="AA35" s="622">
        <v>0.85484899999999997</v>
      </c>
      <c r="AB35" s="622">
        <v>0.86635700000000004</v>
      </c>
      <c r="AC35" s="622">
        <v>0.87792800000000004</v>
      </c>
      <c r="AD35" s="622">
        <v>0.88960399999999995</v>
      </c>
      <c r="AE35" s="622">
        <v>0.90076500000000004</v>
      </c>
      <c r="AF35" s="622">
        <v>0.91222700000000001</v>
      </c>
      <c r="AG35" s="622">
        <v>0.92300400000000005</v>
      </c>
      <c r="AH35" s="622">
        <v>0.93372699999999997</v>
      </c>
      <c r="AI35" s="622">
        <v>0.94431299999999996</v>
      </c>
      <c r="AJ35" s="622">
        <v>0.95589800000000003</v>
      </c>
      <c r="AK35" s="623">
        <v>8.4189999999999994E-3</v>
      </c>
    </row>
    <row r="36" spans="1:37" ht="15" customHeight="1" x14ac:dyDescent="0.25">
      <c r="A36" s="617" t="s">
        <v>2777</v>
      </c>
      <c r="B36" s="630" t="s">
        <v>2739</v>
      </c>
      <c r="C36" s="622">
        <v>0.58785200000000004</v>
      </c>
      <c r="D36" s="622">
        <v>0.59226900000000005</v>
      </c>
      <c r="E36" s="622">
        <v>0.59535899999999997</v>
      </c>
      <c r="F36" s="622">
        <v>0.59726400000000002</v>
      </c>
      <c r="G36" s="622">
        <v>0.59796800000000006</v>
      </c>
      <c r="H36" s="622">
        <v>0.59892599999999996</v>
      </c>
      <c r="I36" s="622">
        <v>0.59882999999999997</v>
      </c>
      <c r="J36" s="622">
        <v>0.59748999999999997</v>
      </c>
      <c r="K36" s="622">
        <v>0.59504699999999999</v>
      </c>
      <c r="L36" s="622">
        <v>0.59212299999999995</v>
      </c>
      <c r="M36" s="622">
        <v>0.58984400000000003</v>
      </c>
      <c r="N36" s="622">
        <v>0.58790100000000001</v>
      </c>
      <c r="O36" s="622">
        <v>0.58642000000000005</v>
      </c>
      <c r="P36" s="622">
        <v>0.584982</v>
      </c>
      <c r="Q36" s="622">
        <v>0.58389100000000005</v>
      </c>
      <c r="R36" s="622">
        <v>0.582812</v>
      </c>
      <c r="S36" s="622">
        <v>0.58204100000000003</v>
      </c>
      <c r="T36" s="622">
        <v>0.58168399999999998</v>
      </c>
      <c r="U36" s="622">
        <v>0.58179700000000001</v>
      </c>
      <c r="V36" s="622">
        <v>0.58206500000000005</v>
      </c>
      <c r="W36" s="622">
        <v>0.58234399999999997</v>
      </c>
      <c r="X36" s="622">
        <v>0.58287199999999995</v>
      </c>
      <c r="Y36" s="622">
        <v>0.58336399999999999</v>
      </c>
      <c r="Z36" s="622">
        <v>0.58410099999999998</v>
      </c>
      <c r="AA36" s="622">
        <v>0.58439399999999997</v>
      </c>
      <c r="AB36" s="622">
        <v>0.58488700000000005</v>
      </c>
      <c r="AC36" s="622">
        <v>0.58555100000000004</v>
      </c>
      <c r="AD36" s="622">
        <v>0.58646299999999996</v>
      </c>
      <c r="AE36" s="622">
        <v>0.58736999999999995</v>
      </c>
      <c r="AF36" s="622">
        <v>0.58821599999999996</v>
      </c>
      <c r="AG36" s="622">
        <v>0.58904299999999998</v>
      </c>
      <c r="AH36" s="622">
        <v>0.58994999999999997</v>
      </c>
      <c r="AI36" s="622">
        <v>0.59114299999999997</v>
      </c>
      <c r="AJ36" s="622">
        <v>0.59260100000000004</v>
      </c>
      <c r="AK36" s="623">
        <v>1.8E-5</v>
      </c>
    </row>
    <row r="37" spans="1:37" ht="15" customHeight="1" x14ac:dyDescent="0.25">
      <c r="A37" s="617" t="s">
        <v>2776</v>
      </c>
      <c r="B37" s="630" t="s">
        <v>2566</v>
      </c>
      <c r="C37" s="622">
        <v>0.298958</v>
      </c>
      <c r="D37" s="622">
        <v>0.29726399999999997</v>
      </c>
      <c r="E37" s="622">
        <v>0.29567399999999999</v>
      </c>
      <c r="F37" s="622">
        <v>0.29407</v>
      </c>
      <c r="G37" s="622">
        <v>0.292356</v>
      </c>
      <c r="H37" s="622">
        <v>0.29052299999999998</v>
      </c>
      <c r="I37" s="622">
        <v>0.28853699999999999</v>
      </c>
      <c r="J37" s="622">
        <v>0.286715</v>
      </c>
      <c r="K37" s="622">
        <v>0.28512999999999999</v>
      </c>
      <c r="L37" s="622">
        <v>0.28370499999999998</v>
      </c>
      <c r="M37" s="622">
        <v>0.28243400000000002</v>
      </c>
      <c r="N37" s="622">
        <v>0.281364</v>
      </c>
      <c r="O37" s="622">
        <v>0.28055999999999998</v>
      </c>
      <c r="P37" s="622">
        <v>0.28008499999999997</v>
      </c>
      <c r="Q37" s="622">
        <v>0.27997</v>
      </c>
      <c r="R37" s="622">
        <v>0.28010400000000002</v>
      </c>
      <c r="S37" s="622">
        <v>0.28059800000000001</v>
      </c>
      <c r="T37" s="622">
        <v>0.28149600000000002</v>
      </c>
      <c r="U37" s="622">
        <v>0.28275899999999998</v>
      </c>
      <c r="V37" s="622">
        <v>0.28431499999999998</v>
      </c>
      <c r="W37" s="622">
        <v>0.28616599999999998</v>
      </c>
      <c r="X37" s="622">
        <v>0.28831299999999999</v>
      </c>
      <c r="Y37" s="622">
        <v>0.29070400000000002</v>
      </c>
      <c r="Z37" s="622">
        <v>0.293381</v>
      </c>
      <c r="AA37" s="622">
        <v>0.29633900000000002</v>
      </c>
      <c r="AB37" s="622">
        <v>0.29954500000000001</v>
      </c>
      <c r="AC37" s="622">
        <v>0.30274499999999999</v>
      </c>
      <c r="AD37" s="622">
        <v>0.30595699999999998</v>
      </c>
      <c r="AE37" s="622">
        <v>0.30917699999999998</v>
      </c>
      <c r="AF37" s="622">
        <v>0.31238199999999999</v>
      </c>
      <c r="AG37" s="622">
        <v>0.31554900000000002</v>
      </c>
      <c r="AH37" s="622">
        <v>0.31863799999999998</v>
      </c>
      <c r="AI37" s="622">
        <v>0.32165199999999999</v>
      </c>
      <c r="AJ37" s="622">
        <v>0.32459900000000003</v>
      </c>
      <c r="AK37" s="623">
        <v>2.7529999999999998E-3</v>
      </c>
    </row>
    <row r="38" spans="1:37" ht="15" customHeight="1" x14ac:dyDescent="0.25">
      <c r="A38" s="617" t="s">
        <v>2775</v>
      </c>
      <c r="B38" s="630" t="s">
        <v>2570</v>
      </c>
      <c r="C38" s="622">
        <v>5.3617999999999999E-2</v>
      </c>
      <c r="D38" s="622">
        <v>5.3818999999999999E-2</v>
      </c>
      <c r="E38" s="622">
        <v>5.4054999999999999E-2</v>
      </c>
      <c r="F38" s="622">
        <v>5.4302000000000003E-2</v>
      </c>
      <c r="G38" s="622">
        <v>5.4544000000000002E-2</v>
      </c>
      <c r="H38" s="622">
        <v>5.4781999999999997E-2</v>
      </c>
      <c r="I38" s="622">
        <v>5.5002000000000002E-2</v>
      </c>
      <c r="J38" s="622">
        <v>5.5208E-2</v>
      </c>
      <c r="K38" s="622">
        <v>5.5410000000000001E-2</v>
      </c>
      <c r="L38" s="622">
        <v>5.5594999999999999E-2</v>
      </c>
      <c r="M38" s="622">
        <v>5.5759999999999997E-2</v>
      </c>
      <c r="N38" s="622">
        <v>5.5910000000000001E-2</v>
      </c>
      <c r="O38" s="622">
        <v>5.6037999999999998E-2</v>
      </c>
      <c r="P38" s="622">
        <v>5.6148000000000003E-2</v>
      </c>
      <c r="Q38" s="622">
        <v>5.6231999999999997E-2</v>
      </c>
      <c r="R38" s="622">
        <v>5.6271000000000002E-2</v>
      </c>
      <c r="S38" s="622">
        <v>5.6328999999999997E-2</v>
      </c>
      <c r="T38" s="622">
        <v>5.6424000000000002E-2</v>
      </c>
      <c r="U38" s="622">
        <v>5.6554E-2</v>
      </c>
      <c r="V38" s="622">
        <v>5.6716000000000003E-2</v>
      </c>
      <c r="W38" s="622">
        <v>5.6916000000000001E-2</v>
      </c>
      <c r="X38" s="622">
        <v>5.7107999999999999E-2</v>
      </c>
      <c r="Y38" s="622">
        <v>5.7287999999999999E-2</v>
      </c>
      <c r="Z38" s="622">
        <v>5.7461999999999999E-2</v>
      </c>
      <c r="AA38" s="622">
        <v>5.7630000000000001E-2</v>
      </c>
      <c r="AB38" s="622">
        <v>5.7790000000000001E-2</v>
      </c>
      <c r="AC38" s="622">
        <v>5.7945999999999998E-2</v>
      </c>
      <c r="AD38" s="622">
        <v>5.8101E-2</v>
      </c>
      <c r="AE38" s="622">
        <v>5.8258999999999998E-2</v>
      </c>
      <c r="AF38" s="622">
        <v>5.8416999999999997E-2</v>
      </c>
      <c r="AG38" s="622">
        <v>5.8576000000000003E-2</v>
      </c>
      <c r="AH38" s="622">
        <v>5.8733E-2</v>
      </c>
      <c r="AI38" s="622">
        <v>5.8890999999999999E-2</v>
      </c>
      <c r="AJ38" s="622">
        <v>5.9054000000000002E-2</v>
      </c>
      <c r="AK38" s="623">
        <v>2.905E-3</v>
      </c>
    </row>
    <row r="39" spans="1:37" ht="15" customHeight="1" x14ac:dyDescent="0.25">
      <c r="A39" s="617" t="s">
        <v>2774</v>
      </c>
      <c r="B39" s="630" t="s">
        <v>2752</v>
      </c>
      <c r="C39" s="622">
        <v>0.200623</v>
      </c>
      <c r="D39" s="622">
        <v>0.20510600000000001</v>
      </c>
      <c r="E39" s="622">
        <v>0.20936299999999999</v>
      </c>
      <c r="F39" s="622">
        <v>0.21307699999999999</v>
      </c>
      <c r="G39" s="622">
        <v>0.21631300000000001</v>
      </c>
      <c r="H39" s="622">
        <v>0.219309</v>
      </c>
      <c r="I39" s="622">
        <v>0.22198200000000001</v>
      </c>
      <c r="J39" s="622">
        <v>0.22428899999999999</v>
      </c>
      <c r="K39" s="622">
        <v>0.22631299999999999</v>
      </c>
      <c r="L39" s="622">
        <v>0.228185</v>
      </c>
      <c r="M39" s="622">
        <v>0.23013400000000001</v>
      </c>
      <c r="N39" s="622">
        <v>0.23227200000000001</v>
      </c>
      <c r="O39" s="622">
        <v>0.23460900000000001</v>
      </c>
      <c r="P39" s="622">
        <v>0.23702300000000001</v>
      </c>
      <c r="Q39" s="622">
        <v>0.239505</v>
      </c>
      <c r="R39" s="622">
        <v>0.24187500000000001</v>
      </c>
      <c r="S39" s="622">
        <v>0.244339</v>
      </c>
      <c r="T39" s="622">
        <v>0.24698300000000001</v>
      </c>
      <c r="U39" s="622">
        <v>0.24983900000000001</v>
      </c>
      <c r="V39" s="622">
        <v>0.25276900000000002</v>
      </c>
      <c r="W39" s="622">
        <v>0.25560100000000002</v>
      </c>
      <c r="X39" s="622">
        <v>0.258438</v>
      </c>
      <c r="Y39" s="622">
        <v>0.26131199999999999</v>
      </c>
      <c r="Z39" s="622">
        <v>0.26432499999999998</v>
      </c>
      <c r="AA39" s="622">
        <v>0.26716000000000001</v>
      </c>
      <c r="AB39" s="622">
        <v>0.27002700000000002</v>
      </c>
      <c r="AC39" s="622">
        <v>0.27291799999999999</v>
      </c>
      <c r="AD39" s="622">
        <v>0.27586500000000003</v>
      </c>
      <c r="AE39" s="622">
        <v>0.27875100000000003</v>
      </c>
      <c r="AF39" s="622">
        <v>0.28156399999999998</v>
      </c>
      <c r="AG39" s="622">
        <v>0.28434300000000001</v>
      </c>
      <c r="AH39" s="622">
        <v>0.28709400000000002</v>
      </c>
      <c r="AI39" s="622">
        <v>0.28991400000000001</v>
      </c>
      <c r="AJ39" s="622">
        <v>0.29284100000000002</v>
      </c>
      <c r="AK39" s="623">
        <v>1.119E-2</v>
      </c>
    </row>
    <row r="40" spans="1:37" ht="15" customHeight="1" x14ac:dyDescent="0.25">
      <c r="A40" s="617" t="s">
        <v>2773</v>
      </c>
      <c r="B40" s="630" t="s">
        <v>2772</v>
      </c>
      <c r="C40" s="622">
        <v>6.9091E-2</v>
      </c>
      <c r="D40" s="622">
        <v>6.8774000000000002E-2</v>
      </c>
      <c r="E40" s="622">
        <v>6.8505999999999997E-2</v>
      </c>
      <c r="F40" s="622">
        <v>6.8250000000000005E-2</v>
      </c>
      <c r="G40" s="622">
        <v>6.7996000000000001E-2</v>
      </c>
      <c r="H40" s="622">
        <v>6.7741999999999997E-2</v>
      </c>
      <c r="I40" s="622">
        <v>6.7460999999999993E-2</v>
      </c>
      <c r="J40" s="622">
        <v>6.7154000000000005E-2</v>
      </c>
      <c r="K40" s="622">
        <v>6.6833000000000004E-2</v>
      </c>
      <c r="L40" s="622">
        <v>6.6481999999999999E-2</v>
      </c>
      <c r="M40" s="622">
        <v>6.6109000000000001E-2</v>
      </c>
      <c r="N40" s="622">
        <v>6.5759999999999999E-2</v>
      </c>
      <c r="O40" s="622">
        <v>6.5447000000000005E-2</v>
      </c>
      <c r="P40" s="622">
        <v>6.5178E-2</v>
      </c>
      <c r="Q40" s="622">
        <v>6.4943000000000001E-2</v>
      </c>
      <c r="R40" s="622">
        <v>6.4718999999999999E-2</v>
      </c>
      <c r="S40" s="622">
        <v>6.4531000000000005E-2</v>
      </c>
      <c r="T40" s="622">
        <v>6.4384999999999998E-2</v>
      </c>
      <c r="U40" s="622">
        <v>6.4273999999999998E-2</v>
      </c>
      <c r="V40" s="622">
        <v>6.4191999999999999E-2</v>
      </c>
      <c r="W40" s="622">
        <v>6.4139000000000002E-2</v>
      </c>
      <c r="X40" s="622">
        <v>6.4117999999999994E-2</v>
      </c>
      <c r="Y40" s="622">
        <v>6.4124E-2</v>
      </c>
      <c r="Z40" s="622">
        <v>6.4163999999999999E-2</v>
      </c>
      <c r="AA40" s="622">
        <v>6.4246999999999999E-2</v>
      </c>
      <c r="AB40" s="622">
        <v>6.4366999999999994E-2</v>
      </c>
      <c r="AC40" s="622">
        <v>6.4536999999999997E-2</v>
      </c>
      <c r="AD40" s="622">
        <v>6.4764000000000002E-2</v>
      </c>
      <c r="AE40" s="622">
        <v>6.5053E-2</v>
      </c>
      <c r="AF40" s="622">
        <v>6.5397999999999998E-2</v>
      </c>
      <c r="AG40" s="622">
        <v>6.5786999999999998E-2</v>
      </c>
      <c r="AH40" s="622">
        <v>6.6172999999999996E-2</v>
      </c>
      <c r="AI40" s="622">
        <v>6.6556000000000004E-2</v>
      </c>
      <c r="AJ40" s="622">
        <v>6.6936999999999997E-2</v>
      </c>
      <c r="AK40" s="623">
        <v>-8.4500000000000005E-4</v>
      </c>
    </row>
    <row r="41" spans="1:37" ht="15" customHeight="1" x14ac:dyDescent="0.25">
      <c r="A41" s="617" t="s">
        <v>2771</v>
      </c>
      <c r="B41" s="630" t="s">
        <v>2568</v>
      </c>
      <c r="C41" s="622">
        <v>0.32583000000000001</v>
      </c>
      <c r="D41" s="622">
        <v>0.31158999999999998</v>
      </c>
      <c r="E41" s="622">
        <v>0.29361199999999998</v>
      </c>
      <c r="F41" s="622">
        <v>0.24186199999999999</v>
      </c>
      <c r="G41" s="622">
        <v>0.20907100000000001</v>
      </c>
      <c r="H41" s="622">
        <v>0.19428100000000001</v>
      </c>
      <c r="I41" s="622">
        <v>0.19214300000000001</v>
      </c>
      <c r="J41" s="622">
        <v>0.191247</v>
      </c>
      <c r="K41" s="622">
        <v>0.19091900000000001</v>
      </c>
      <c r="L41" s="622">
        <v>0.19051299999999999</v>
      </c>
      <c r="M41" s="622">
        <v>0.190664</v>
      </c>
      <c r="N41" s="622">
        <v>0.191245</v>
      </c>
      <c r="O41" s="622">
        <v>0.19197</v>
      </c>
      <c r="P41" s="622">
        <v>0.19117600000000001</v>
      </c>
      <c r="Q41" s="622">
        <v>0.19047500000000001</v>
      </c>
      <c r="R41" s="622">
        <v>0.18987000000000001</v>
      </c>
      <c r="S41" s="622">
        <v>0.18954199999999999</v>
      </c>
      <c r="T41" s="622">
        <v>0.18948499999999999</v>
      </c>
      <c r="U41" s="622">
        <v>0.189828</v>
      </c>
      <c r="V41" s="622">
        <v>0.19033600000000001</v>
      </c>
      <c r="W41" s="622">
        <v>0.19098799999999999</v>
      </c>
      <c r="X41" s="622">
        <v>0.19184999999999999</v>
      </c>
      <c r="Y41" s="622">
        <v>0.19292100000000001</v>
      </c>
      <c r="Z41" s="622">
        <v>0.19202900000000001</v>
      </c>
      <c r="AA41" s="622">
        <v>0.191333</v>
      </c>
      <c r="AB41" s="622">
        <v>0.19086600000000001</v>
      </c>
      <c r="AC41" s="622">
        <v>0.190549</v>
      </c>
      <c r="AD41" s="622">
        <v>0.19037200000000001</v>
      </c>
      <c r="AE41" s="622">
        <v>0.19023399999999999</v>
      </c>
      <c r="AF41" s="622">
        <v>0.19011500000000001</v>
      </c>
      <c r="AG41" s="622">
        <v>0.19003500000000001</v>
      </c>
      <c r="AH41" s="622">
        <v>0.19000700000000001</v>
      </c>
      <c r="AI41" s="622">
        <v>0.19006799999999999</v>
      </c>
      <c r="AJ41" s="622">
        <v>0.19025500000000001</v>
      </c>
      <c r="AK41" s="623">
        <v>-1.5298000000000001E-2</v>
      </c>
    </row>
    <row r="42" spans="1:37" ht="15" customHeight="1" x14ac:dyDescent="0.25">
      <c r="A42" s="617" t="s">
        <v>2770</v>
      </c>
      <c r="B42" s="630" t="s">
        <v>2769</v>
      </c>
      <c r="C42" s="622">
        <v>3.5438999999999998E-2</v>
      </c>
      <c r="D42" s="622">
        <v>3.5714000000000003E-2</v>
      </c>
      <c r="E42" s="622">
        <v>3.6022999999999999E-2</v>
      </c>
      <c r="F42" s="622">
        <v>3.6315E-2</v>
      </c>
      <c r="G42" s="622">
        <v>3.6606E-2</v>
      </c>
      <c r="H42" s="622">
        <v>3.6899000000000001E-2</v>
      </c>
      <c r="I42" s="622">
        <v>3.7184000000000002E-2</v>
      </c>
      <c r="J42" s="622">
        <v>3.7463999999999997E-2</v>
      </c>
      <c r="K42" s="622">
        <v>3.7746000000000002E-2</v>
      </c>
      <c r="L42" s="622">
        <v>3.8017000000000002E-2</v>
      </c>
      <c r="M42" s="622">
        <v>3.8276999999999999E-2</v>
      </c>
      <c r="N42" s="622">
        <v>3.8538000000000003E-2</v>
      </c>
      <c r="O42" s="622">
        <v>3.8807000000000001E-2</v>
      </c>
      <c r="P42" s="622">
        <v>3.9107999999999997E-2</v>
      </c>
      <c r="Q42" s="622">
        <v>3.9418000000000002E-2</v>
      </c>
      <c r="R42" s="622">
        <v>3.9722E-2</v>
      </c>
      <c r="S42" s="622">
        <v>4.0034E-2</v>
      </c>
      <c r="T42" s="622">
        <v>4.036E-2</v>
      </c>
      <c r="U42" s="622">
        <v>4.0690999999999998E-2</v>
      </c>
      <c r="V42" s="622">
        <v>4.1016999999999998E-2</v>
      </c>
      <c r="W42" s="622">
        <v>4.1341000000000003E-2</v>
      </c>
      <c r="X42" s="622">
        <v>4.1664E-2</v>
      </c>
      <c r="Y42" s="622">
        <v>4.1982999999999999E-2</v>
      </c>
      <c r="Z42" s="622">
        <v>4.2304000000000001E-2</v>
      </c>
      <c r="AA42" s="622">
        <v>4.2625000000000003E-2</v>
      </c>
      <c r="AB42" s="622">
        <v>4.2944999999999997E-2</v>
      </c>
      <c r="AC42" s="622">
        <v>4.3268000000000001E-2</v>
      </c>
      <c r="AD42" s="622">
        <v>4.3596999999999997E-2</v>
      </c>
      <c r="AE42" s="622">
        <v>4.3934000000000001E-2</v>
      </c>
      <c r="AF42" s="622">
        <v>4.4275000000000002E-2</v>
      </c>
      <c r="AG42" s="622">
        <v>4.4617999999999998E-2</v>
      </c>
      <c r="AH42" s="622">
        <v>4.4957999999999998E-2</v>
      </c>
      <c r="AI42" s="622">
        <v>4.5296999999999997E-2</v>
      </c>
      <c r="AJ42" s="622">
        <v>4.5636000000000003E-2</v>
      </c>
      <c r="AK42" s="623">
        <v>7.6899999999999998E-3</v>
      </c>
    </row>
    <row r="43" spans="1:37" ht="15" customHeight="1" x14ac:dyDescent="0.25">
      <c r="A43" s="617" t="s">
        <v>2768</v>
      </c>
      <c r="B43" s="630" t="s">
        <v>2767</v>
      </c>
      <c r="C43" s="622">
        <v>2.5042999999999999E-2</v>
      </c>
      <c r="D43" s="622">
        <v>2.547E-2</v>
      </c>
      <c r="E43" s="622">
        <v>2.5908E-2</v>
      </c>
      <c r="F43" s="622">
        <v>2.6346000000000001E-2</v>
      </c>
      <c r="G43" s="622">
        <v>2.6769999999999999E-2</v>
      </c>
      <c r="H43" s="622">
        <v>2.7185000000000001E-2</v>
      </c>
      <c r="I43" s="622">
        <v>2.7585999999999999E-2</v>
      </c>
      <c r="J43" s="622">
        <v>2.7973000000000001E-2</v>
      </c>
      <c r="K43" s="622">
        <v>2.835E-2</v>
      </c>
      <c r="L43" s="622">
        <v>2.8707E-2</v>
      </c>
      <c r="M43" s="622">
        <v>2.9041999999999998E-2</v>
      </c>
      <c r="N43" s="622">
        <v>2.9408E-2</v>
      </c>
      <c r="O43" s="622">
        <v>2.9814E-2</v>
      </c>
      <c r="P43" s="622">
        <v>3.0259999999999999E-2</v>
      </c>
      <c r="Q43" s="622">
        <v>3.0747E-2</v>
      </c>
      <c r="R43" s="622">
        <v>3.1265000000000001E-2</v>
      </c>
      <c r="S43" s="622">
        <v>3.1826E-2</v>
      </c>
      <c r="T43" s="622">
        <v>3.2437000000000001E-2</v>
      </c>
      <c r="U43" s="622">
        <v>3.3048000000000001E-2</v>
      </c>
      <c r="V43" s="622">
        <v>3.3651E-2</v>
      </c>
      <c r="W43" s="622">
        <v>3.4249000000000002E-2</v>
      </c>
      <c r="X43" s="622">
        <v>3.4844E-2</v>
      </c>
      <c r="Y43" s="622">
        <v>3.5432999999999999E-2</v>
      </c>
      <c r="Z43" s="622">
        <v>3.6020999999999997E-2</v>
      </c>
      <c r="AA43" s="622">
        <v>3.6606E-2</v>
      </c>
      <c r="AB43" s="622">
        <v>3.7187999999999999E-2</v>
      </c>
      <c r="AC43" s="622">
        <v>3.7768999999999997E-2</v>
      </c>
      <c r="AD43" s="622">
        <v>3.8352999999999998E-2</v>
      </c>
      <c r="AE43" s="622">
        <v>3.8940000000000002E-2</v>
      </c>
      <c r="AF43" s="622">
        <v>3.9529000000000002E-2</v>
      </c>
      <c r="AG43" s="622">
        <v>4.0117E-2</v>
      </c>
      <c r="AH43" s="622">
        <v>4.0701000000000001E-2</v>
      </c>
      <c r="AI43" s="622">
        <v>4.1281999999999999E-2</v>
      </c>
      <c r="AJ43" s="622">
        <v>4.1860000000000001E-2</v>
      </c>
      <c r="AK43" s="623">
        <v>1.5647999999999999E-2</v>
      </c>
    </row>
    <row r="44" spans="1:37" ht="15" customHeight="1" x14ac:dyDescent="0.25">
      <c r="A44" s="617" t="s">
        <v>2766</v>
      </c>
      <c r="B44" s="630" t="s">
        <v>2765</v>
      </c>
      <c r="C44" s="622">
        <v>0.21662200000000001</v>
      </c>
      <c r="D44" s="622">
        <v>0.21262200000000001</v>
      </c>
      <c r="E44" s="622">
        <v>0.20895900000000001</v>
      </c>
      <c r="F44" s="622">
        <v>0.20524300000000001</v>
      </c>
      <c r="G44" s="622">
        <v>0.201708</v>
      </c>
      <c r="H44" s="622">
        <v>0.19867000000000001</v>
      </c>
      <c r="I44" s="622">
        <v>0.19611100000000001</v>
      </c>
      <c r="J44" s="622">
        <v>0.19400800000000001</v>
      </c>
      <c r="K44" s="622">
        <v>0.19250300000000001</v>
      </c>
      <c r="L44" s="622">
        <v>0.19167899999999999</v>
      </c>
      <c r="M44" s="622">
        <v>0.19172500000000001</v>
      </c>
      <c r="N44" s="622">
        <v>0.19258500000000001</v>
      </c>
      <c r="O44" s="622">
        <v>0.19422</v>
      </c>
      <c r="P44" s="622">
        <v>0.19646</v>
      </c>
      <c r="Q44" s="622">
        <v>0.199268</v>
      </c>
      <c r="R44" s="622">
        <v>0.202435</v>
      </c>
      <c r="S44" s="622">
        <v>0.20607200000000001</v>
      </c>
      <c r="T44" s="622">
        <v>0.210122</v>
      </c>
      <c r="U44" s="622">
        <v>0.21453800000000001</v>
      </c>
      <c r="V44" s="622">
        <v>0.21910299999999999</v>
      </c>
      <c r="W44" s="622">
        <v>0.223658</v>
      </c>
      <c r="X44" s="622">
        <v>0.228214</v>
      </c>
      <c r="Y44" s="622">
        <v>0.23266000000000001</v>
      </c>
      <c r="Z44" s="622">
        <v>0.23696400000000001</v>
      </c>
      <c r="AA44" s="622">
        <v>0.24063999999999999</v>
      </c>
      <c r="AB44" s="622">
        <v>0.24384800000000001</v>
      </c>
      <c r="AC44" s="622">
        <v>0.24678800000000001</v>
      </c>
      <c r="AD44" s="622">
        <v>0.24971699999999999</v>
      </c>
      <c r="AE44" s="622">
        <v>0.25253399999999998</v>
      </c>
      <c r="AF44" s="622">
        <v>0.25520300000000001</v>
      </c>
      <c r="AG44" s="622">
        <v>0.25777299999999997</v>
      </c>
      <c r="AH44" s="622">
        <v>0.260241</v>
      </c>
      <c r="AI44" s="622">
        <v>0.26266600000000001</v>
      </c>
      <c r="AJ44" s="622">
        <v>0.26511200000000001</v>
      </c>
      <c r="AK44" s="623">
        <v>6.9189999999999998E-3</v>
      </c>
    </row>
    <row r="45" spans="1:37" ht="15" customHeight="1" x14ac:dyDescent="0.25">
      <c r="A45" s="617" t="s">
        <v>2764</v>
      </c>
      <c r="B45" s="630" t="s">
        <v>2763</v>
      </c>
      <c r="C45" s="622">
        <v>9.3064999999999995E-2</v>
      </c>
      <c r="D45" s="622">
        <v>9.0291999999999997E-2</v>
      </c>
      <c r="E45" s="622">
        <v>8.7673000000000001E-2</v>
      </c>
      <c r="F45" s="622">
        <v>8.5026000000000004E-2</v>
      </c>
      <c r="G45" s="622">
        <v>8.2430000000000003E-2</v>
      </c>
      <c r="H45" s="622">
        <v>7.9978999999999995E-2</v>
      </c>
      <c r="I45" s="622">
        <v>7.7660999999999994E-2</v>
      </c>
      <c r="J45" s="622">
        <v>7.5458999999999998E-2</v>
      </c>
      <c r="K45" s="622">
        <v>7.3398000000000005E-2</v>
      </c>
      <c r="L45" s="622">
        <v>7.1510000000000004E-2</v>
      </c>
      <c r="M45" s="622">
        <v>6.9841E-2</v>
      </c>
      <c r="N45" s="622">
        <v>6.8362000000000006E-2</v>
      </c>
      <c r="O45" s="622">
        <v>6.7036999999999999E-2</v>
      </c>
      <c r="P45" s="622">
        <v>6.5787999999999999E-2</v>
      </c>
      <c r="Q45" s="622">
        <v>6.4598000000000003E-2</v>
      </c>
      <c r="R45" s="622">
        <v>6.3391000000000003E-2</v>
      </c>
      <c r="S45" s="622">
        <v>6.2192999999999998E-2</v>
      </c>
      <c r="T45" s="622">
        <v>6.0982000000000001E-2</v>
      </c>
      <c r="U45" s="622">
        <v>5.9734000000000002E-2</v>
      </c>
      <c r="V45" s="622">
        <v>5.8386E-2</v>
      </c>
      <c r="W45" s="622">
        <v>5.7049000000000002E-2</v>
      </c>
      <c r="X45" s="622">
        <v>5.5749E-2</v>
      </c>
      <c r="Y45" s="622">
        <v>5.4466000000000001E-2</v>
      </c>
      <c r="Z45" s="622">
        <v>5.3213000000000003E-2</v>
      </c>
      <c r="AA45" s="622">
        <v>5.1906000000000001E-2</v>
      </c>
      <c r="AB45" s="622">
        <v>5.0575000000000002E-2</v>
      </c>
      <c r="AC45" s="622">
        <v>4.9230999999999997E-2</v>
      </c>
      <c r="AD45" s="622">
        <v>4.7865999999999999E-2</v>
      </c>
      <c r="AE45" s="622">
        <v>4.6440000000000002E-2</v>
      </c>
      <c r="AF45" s="622">
        <v>4.4941000000000002E-2</v>
      </c>
      <c r="AG45" s="622">
        <v>4.3360999999999997E-2</v>
      </c>
      <c r="AH45" s="622">
        <v>4.1700000000000001E-2</v>
      </c>
      <c r="AI45" s="622">
        <v>3.9928999999999999E-2</v>
      </c>
      <c r="AJ45" s="622">
        <v>3.8051000000000001E-2</v>
      </c>
      <c r="AK45" s="623">
        <v>-2.6641999999999999E-2</v>
      </c>
    </row>
    <row r="46" spans="1:37" ht="15" customHeight="1" x14ac:dyDescent="0.25">
      <c r="A46" s="617" t="s">
        <v>2762</v>
      </c>
      <c r="B46" s="630" t="s">
        <v>2761</v>
      </c>
      <c r="C46" s="622">
        <v>6.8451999999999999E-2</v>
      </c>
      <c r="D46" s="622">
        <v>8.6289000000000005E-2</v>
      </c>
      <c r="E46" s="622">
        <v>8.3104999999999998E-2</v>
      </c>
      <c r="F46" s="622">
        <v>7.8534999999999994E-2</v>
      </c>
      <c r="G46" s="622">
        <v>7.8560000000000005E-2</v>
      </c>
      <c r="H46" s="622">
        <v>7.8599000000000002E-2</v>
      </c>
      <c r="I46" s="622">
        <v>7.8604999999999994E-2</v>
      </c>
      <c r="J46" s="622">
        <v>7.8552999999999998E-2</v>
      </c>
      <c r="K46" s="622">
        <v>7.85E-2</v>
      </c>
      <c r="L46" s="622">
        <v>7.8461000000000003E-2</v>
      </c>
      <c r="M46" s="622">
        <v>7.8520000000000006E-2</v>
      </c>
      <c r="N46" s="622">
        <v>7.8556000000000001E-2</v>
      </c>
      <c r="O46" s="622">
        <v>7.8481999999999996E-2</v>
      </c>
      <c r="P46" s="622">
        <v>7.8359999999999999E-2</v>
      </c>
      <c r="Q46" s="622">
        <v>7.8159999999999993E-2</v>
      </c>
      <c r="R46" s="622">
        <v>7.7779000000000001E-2</v>
      </c>
      <c r="S46" s="622">
        <v>7.7184000000000003E-2</v>
      </c>
      <c r="T46" s="622">
        <v>7.6440999999999995E-2</v>
      </c>
      <c r="U46" s="622">
        <v>7.5562000000000004E-2</v>
      </c>
      <c r="V46" s="622">
        <v>7.4554999999999996E-2</v>
      </c>
      <c r="W46" s="622">
        <v>7.3455000000000006E-2</v>
      </c>
      <c r="X46" s="622">
        <v>7.2267999999999999E-2</v>
      </c>
      <c r="Y46" s="622">
        <v>7.1056999999999995E-2</v>
      </c>
      <c r="Z46" s="622">
        <v>6.9851999999999997E-2</v>
      </c>
      <c r="AA46" s="622">
        <v>6.8717E-2</v>
      </c>
      <c r="AB46" s="622">
        <v>6.7629999999999996E-2</v>
      </c>
      <c r="AC46" s="622">
        <v>6.6615999999999995E-2</v>
      </c>
      <c r="AD46" s="622">
        <v>6.5701999999999997E-2</v>
      </c>
      <c r="AE46" s="622">
        <v>6.4894999999999994E-2</v>
      </c>
      <c r="AF46" s="622">
        <v>6.4198000000000005E-2</v>
      </c>
      <c r="AG46" s="622">
        <v>6.3599000000000003E-2</v>
      </c>
      <c r="AH46" s="622">
        <v>6.3089999999999993E-2</v>
      </c>
      <c r="AI46" s="622">
        <v>6.2656000000000003E-2</v>
      </c>
      <c r="AJ46" s="622">
        <v>6.234E-2</v>
      </c>
      <c r="AK46" s="623">
        <v>-1.0108000000000001E-2</v>
      </c>
    </row>
    <row r="47" spans="1:37" ht="15" customHeight="1" x14ac:dyDescent="0.25">
      <c r="A47" s="617" t="s">
        <v>2760</v>
      </c>
      <c r="B47" s="630" t="s">
        <v>2600</v>
      </c>
      <c r="C47" s="622">
        <v>1.583726</v>
      </c>
      <c r="D47" s="622">
        <v>1.570263</v>
      </c>
      <c r="E47" s="622">
        <v>1.6874579999999999</v>
      </c>
      <c r="F47" s="622">
        <v>1.7152940000000001</v>
      </c>
      <c r="G47" s="622">
        <v>1.721644</v>
      </c>
      <c r="H47" s="622">
        <v>1.7260660000000001</v>
      </c>
      <c r="I47" s="622">
        <v>1.729309</v>
      </c>
      <c r="J47" s="622">
        <v>1.7316</v>
      </c>
      <c r="K47" s="622">
        <v>1.7338990000000001</v>
      </c>
      <c r="L47" s="622">
        <v>1.7468649999999999</v>
      </c>
      <c r="M47" s="622">
        <v>1.7596080000000001</v>
      </c>
      <c r="N47" s="622">
        <v>1.776424</v>
      </c>
      <c r="O47" s="622">
        <v>1.791757</v>
      </c>
      <c r="P47" s="622">
        <v>1.8069550000000001</v>
      </c>
      <c r="Q47" s="622">
        <v>1.8233109999999999</v>
      </c>
      <c r="R47" s="622">
        <v>1.8387199999999999</v>
      </c>
      <c r="S47" s="622">
        <v>1.854196</v>
      </c>
      <c r="T47" s="622">
        <v>1.8740319999999999</v>
      </c>
      <c r="U47" s="622">
        <v>1.8931309999999999</v>
      </c>
      <c r="V47" s="622">
        <v>1.911694</v>
      </c>
      <c r="W47" s="622">
        <v>1.9300029999999999</v>
      </c>
      <c r="X47" s="622">
        <v>1.948787</v>
      </c>
      <c r="Y47" s="622">
        <v>1.9678960000000001</v>
      </c>
      <c r="Z47" s="622">
        <v>1.98807</v>
      </c>
      <c r="AA47" s="622">
        <v>2.0070990000000002</v>
      </c>
      <c r="AB47" s="622">
        <v>2.026516</v>
      </c>
      <c r="AC47" s="622">
        <v>2.0463170000000002</v>
      </c>
      <c r="AD47" s="622">
        <v>2.0665979999999999</v>
      </c>
      <c r="AE47" s="622">
        <v>2.0867360000000001</v>
      </c>
      <c r="AF47" s="622">
        <v>2.1065499999999999</v>
      </c>
      <c r="AG47" s="622">
        <v>2.1261350000000001</v>
      </c>
      <c r="AH47" s="622">
        <v>2.1452939999999998</v>
      </c>
      <c r="AI47" s="622">
        <v>2.1641050000000002</v>
      </c>
      <c r="AJ47" s="622">
        <v>2.1824720000000002</v>
      </c>
      <c r="AK47" s="623">
        <v>1.0340999999999999E-2</v>
      </c>
    </row>
    <row r="48" spans="1:37" ht="15" customHeight="1" x14ac:dyDescent="0.2">
      <c r="A48" s="617" t="s">
        <v>2759</v>
      </c>
      <c r="B48" s="638" t="s">
        <v>2171</v>
      </c>
      <c r="C48" s="624">
        <v>4.7045310000000002</v>
      </c>
      <c r="D48" s="624">
        <v>4.987749</v>
      </c>
      <c r="E48" s="624">
        <v>4.9264489999999999</v>
      </c>
      <c r="F48" s="624">
        <v>4.933414</v>
      </c>
      <c r="G48" s="624">
        <v>4.9100339999999996</v>
      </c>
      <c r="H48" s="624">
        <v>4.901211</v>
      </c>
      <c r="I48" s="624">
        <v>4.898593</v>
      </c>
      <c r="J48" s="624">
        <v>4.8930720000000001</v>
      </c>
      <c r="K48" s="624">
        <v>4.8864419999999997</v>
      </c>
      <c r="L48" s="624">
        <v>4.8907790000000002</v>
      </c>
      <c r="M48" s="624">
        <v>4.8993330000000004</v>
      </c>
      <c r="N48" s="624">
        <v>4.9154030000000004</v>
      </c>
      <c r="O48" s="624">
        <v>4.9333419999999997</v>
      </c>
      <c r="P48" s="624">
        <v>4.9512150000000004</v>
      </c>
      <c r="Q48" s="624">
        <v>4.972283</v>
      </c>
      <c r="R48" s="624">
        <v>4.9920390000000001</v>
      </c>
      <c r="S48" s="624">
        <v>5.0137520000000002</v>
      </c>
      <c r="T48" s="624">
        <v>5.0429519999999997</v>
      </c>
      <c r="U48" s="624">
        <v>5.0738589999999997</v>
      </c>
      <c r="V48" s="624">
        <v>5.1052099999999996</v>
      </c>
      <c r="W48" s="624">
        <v>5.1371909999999996</v>
      </c>
      <c r="X48" s="624">
        <v>5.1703869999999998</v>
      </c>
      <c r="Y48" s="624">
        <v>5.2047489999999996</v>
      </c>
      <c r="Z48" s="624">
        <v>5.2394740000000004</v>
      </c>
      <c r="AA48" s="624">
        <v>5.2713809999999999</v>
      </c>
      <c r="AB48" s="624">
        <v>5.3049359999999997</v>
      </c>
      <c r="AC48" s="624">
        <v>5.3392350000000004</v>
      </c>
      <c r="AD48" s="624">
        <v>5.3748849999999999</v>
      </c>
      <c r="AE48" s="624">
        <v>5.4098069999999998</v>
      </c>
      <c r="AF48" s="624">
        <v>5.4444119999999998</v>
      </c>
      <c r="AG48" s="624">
        <v>5.477887</v>
      </c>
      <c r="AH48" s="624">
        <v>5.5109589999999997</v>
      </c>
      <c r="AI48" s="624">
        <v>5.5439800000000004</v>
      </c>
      <c r="AJ48" s="624">
        <v>5.578341</v>
      </c>
      <c r="AK48" s="625">
        <v>3.503E-3</v>
      </c>
    </row>
    <row r="49" spans="1:37" ht="15" customHeight="1" x14ac:dyDescent="0.2">
      <c r="B49" s="639"/>
    </row>
    <row r="50" spans="1:37" ht="15" customHeight="1" x14ac:dyDescent="0.2">
      <c r="B50" s="638" t="s">
        <v>2612</v>
      </c>
    </row>
    <row r="51" spans="1:37" ht="15" customHeight="1" x14ac:dyDescent="0.25">
      <c r="A51" s="617" t="s">
        <v>2758</v>
      </c>
      <c r="B51" s="630" t="s">
        <v>2741</v>
      </c>
      <c r="C51" s="622">
        <v>3.1516199999999999</v>
      </c>
      <c r="D51" s="622">
        <v>3.5858620000000001</v>
      </c>
      <c r="E51" s="622">
        <v>3.555685</v>
      </c>
      <c r="F51" s="622">
        <v>3.3903750000000001</v>
      </c>
      <c r="G51" s="622">
        <v>3.3716240000000002</v>
      </c>
      <c r="H51" s="622">
        <v>3.3528410000000002</v>
      </c>
      <c r="I51" s="622">
        <v>3.3318940000000001</v>
      </c>
      <c r="J51" s="622">
        <v>3.3087550000000001</v>
      </c>
      <c r="K51" s="622">
        <v>3.2860019999999999</v>
      </c>
      <c r="L51" s="622">
        <v>3.2651219999999999</v>
      </c>
      <c r="M51" s="622">
        <v>3.2472470000000002</v>
      </c>
      <c r="N51" s="622">
        <v>3.2306949999999999</v>
      </c>
      <c r="O51" s="622">
        <v>3.212059</v>
      </c>
      <c r="P51" s="622">
        <v>3.1955420000000001</v>
      </c>
      <c r="Q51" s="622">
        <v>3.1816990000000001</v>
      </c>
      <c r="R51" s="622">
        <v>3.16675</v>
      </c>
      <c r="S51" s="622">
        <v>3.151713</v>
      </c>
      <c r="T51" s="622">
        <v>3.1384370000000001</v>
      </c>
      <c r="U51" s="622">
        <v>3.1263839999999998</v>
      </c>
      <c r="V51" s="622">
        <v>3.1146060000000002</v>
      </c>
      <c r="W51" s="622">
        <v>3.1033949999999999</v>
      </c>
      <c r="X51" s="622">
        <v>3.0935100000000002</v>
      </c>
      <c r="Y51" s="622">
        <v>3.084095</v>
      </c>
      <c r="Z51" s="622">
        <v>3.074678</v>
      </c>
      <c r="AA51" s="622">
        <v>3.0659540000000001</v>
      </c>
      <c r="AB51" s="622">
        <v>3.0572339999999998</v>
      </c>
      <c r="AC51" s="622">
        <v>3.0478519999999998</v>
      </c>
      <c r="AD51" s="622">
        <v>3.0384540000000002</v>
      </c>
      <c r="AE51" s="622">
        <v>3.0290729999999999</v>
      </c>
      <c r="AF51" s="622">
        <v>3.0198450000000001</v>
      </c>
      <c r="AG51" s="622">
        <v>3.010602</v>
      </c>
      <c r="AH51" s="622">
        <v>3.0006059999999999</v>
      </c>
      <c r="AI51" s="622">
        <v>2.9893380000000001</v>
      </c>
      <c r="AJ51" s="622">
        <v>2.9785819999999998</v>
      </c>
      <c r="AK51" s="623">
        <v>-5.7819999999999998E-3</v>
      </c>
    </row>
    <row r="52" spans="1:37" ht="15" customHeight="1" x14ac:dyDescent="0.25">
      <c r="A52" s="617" t="s">
        <v>2757</v>
      </c>
      <c r="B52" s="630" t="s">
        <v>2756</v>
      </c>
      <c r="C52" s="622">
        <v>5.5534E-2</v>
      </c>
      <c r="D52" s="622">
        <v>6.2703999999999996E-2</v>
      </c>
      <c r="E52" s="622">
        <v>5.2080000000000001E-2</v>
      </c>
      <c r="F52" s="622">
        <v>5.7641999999999999E-2</v>
      </c>
      <c r="G52" s="622">
        <v>5.7314999999999998E-2</v>
      </c>
      <c r="H52" s="622">
        <v>5.6934999999999999E-2</v>
      </c>
      <c r="I52" s="622">
        <v>5.6474000000000003E-2</v>
      </c>
      <c r="J52" s="622">
        <v>5.5989999999999998E-2</v>
      </c>
      <c r="K52" s="622">
        <v>5.5522000000000002E-2</v>
      </c>
      <c r="L52" s="622">
        <v>5.5115999999999998E-2</v>
      </c>
      <c r="M52" s="622">
        <v>5.4779000000000001E-2</v>
      </c>
      <c r="N52" s="622">
        <v>5.4470999999999999E-2</v>
      </c>
      <c r="O52" s="622">
        <v>5.4125E-2</v>
      </c>
      <c r="P52" s="622">
        <v>5.3787000000000001E-2</v>
      </c>
      <c r="Q52" s="622">
        <v>5.3454000000000002E-2</v>
      </c>
      <c r="R52" s="622">
        <v>5.3086000000000001E-2</v>
      </c>
      <c r="S52" s="622">
        <v>5.271E-2</v>
      </c>
      <c r="T52" s="622">
        <v>5.2398E-2</v>
      </c>
      <c r="U52" s="622">
        <v>5.2145999999999998E-2</v>
      </c>
      <c r="V52" s="622">
        <v>5.1992999999999998E-2</v>
      </c>
      <c r="W52" s="622">
        <v>5.1949000000000002E-2</v>
      </c>
      <c r="X52" s="622">
        <v>5.1950999999999997E-2</v>
      </c>
      <c r="Y52" s="622">
        <v>5.1965999999999998E-2</v>
      </c>
      <c r="Z52" s="622">
        <v>5.1982E-2</v>
      </c>
      <c r="AA52" s="622">
        <v>5.1998999999999997E-2</v>
      </c>
      <c r="AB52" s="622">
        <v>5.1996000000000001E-2</v>
      </c>
      <c r="AC52" s="622">
        <v>5.1986999999999998E-2</v>
      </c>
      <c r="AD52" s="622">
        <v>5.1978999999999997E-2</v>
      </c>
      <c r="AE52" s="622">
        <v>5.1954E-2</v>
      </c>
      <c r="AF52" s="622">
        <v>5.1959999999999999E-2</v>
      </c>
      <c r="AG52" s="622">
        <v>5.1947E-2</v>
      </c>
      <c r="AH52" s="622">
        <v>5.1936999999999997E-2</v>
      </c>
      <c r="AI52" s="622">
        <v>5.1916999999999998E-2</v>
      </c>
      <c r="AJ52" s="622">
        <v>5.1920000000000001E-2</v>
      </c>
      <c r="AK52" s="623">
        <v>-5.8799999999999998E-3</v>
      </c>
    </row>
    <row r="53" spans="1:37" ht="15" customHeight="1" x14ac:dyDescent="0.25">
      <c r="A53" s="617" t="s">
        <v>2755</v>
      </c>
      <c r="B53" s="630" t="s">
        <v>2739</v>
      </c>
      <c r="C53" s="622">
        <v>0.99796499999999999</v>
      </c>
      <c r="D53" s="622">
        <v>0.99669099999999999</v>
      </c>
      <c r="E53" s="622">
        <v>0.99561999999999995</v>
      </c>
      <c r="F53" s="622">
        <v>0.99317100000000003</v>
      </c>
      <c r="G53" s="622">
        <v>0.991784</v>
      </c>
      <c r="H53" s="622">
        <v>0.99199800000000005</v>
      </c>
      <c r="I53" s="622">
        <v>0.99299999999999999</v>
      </c>
      <c r="J53" s="622">
        <v>0.99482300000000001</v>
      </c>
      <c r="K53" s="622">
        <v>0.99781699999999995</v>
      </c>
      <c r="L53" s="622">
        <v>1.002642</v>
      </c>
      <c r="M53" s="622">
        <v>1.009085</v>
      </c>
      <c r="N53" s="622">
        <v>1.0169490000000001</v>
      </c>
      <c r="O53" s="622">
        <v>1.023663</v>
      </c>
      <c r="P53" s="622">
        <v>1.0324260000000001</v>
      </c>
      <c r="Q53" s="622">
        <v>1.041647</v>
      </c>
      <c r="R53" s="622">
        <v>1.0507</v>
      </c>
      <c r="S53" s="622">
        <v>1.0593980000000001</v>
      </c>
      <c r="T53" s="622">
        <v>1.0682640000000001</v>
      </c>
      <c r="U53" s="622">
        <v>1.0771500000000001</v>
      </c>
      <c r="V53" s="622">
        <v>1.085539</v>
      </c>
      <c r="W53" s="622">
        <v>1.0934569999999999</v>
      </c>
      <c r="X53" s="622">
        <v>1.1012</v>
      </c>
      <c r="Y53" s="622">
        <v>1.1086929999999999</v>
      </c>
      <c r="Z53" s="622">
        <v>1.115939</v>
      </c>
      <c r="AA53" s="622">
        <v>1.123264</v>
      </c>
      <c r="AB53" s="622">
        <v>1.1305289999999999</v>
      </c>
      <c r="AC53" s="622">
        <v>1.1378649999999999</v>
      </c>
      <c r="AD53" s="622">
        <v>1.1455280000000001</v>
      </c>
      <c r="AE53" s="622">
        <v>1.153519</v>
      </c>
      <c r="AF53" s="622">
        <v>1.1619139999999999</v>
      </c>
      <c r="AG53" s="622">
        <v>1.1705730000000001</v>
      </c>
      <c r="AH53" s="622">
        <v>1.1791659999999999</v>
      </c>
      <c r="AI53" s="622">
        <v>1.1875039999999999</v>
      </c>
      <c r="AJ53" s="622">
        <v>1.1959390000000001</v>
      </c>
      <c r="AK53" s="623">
        <v>5.7109999999999999E-3</v>
      </c>
    </row>
    <row r="54" spans="1:37" ht="15" customHeight="1" x14ac:dyDescent="0.25">
      <c r="A54" s="617" t="s">
        <v>2754</v>
      </c>
      <c r="B54" s="630" t="s">
        <v>2570</v>
      </c>
      <c r="C54" s="622">
        <v>0.10252699999999999</v>
      </c>
      <c r="D54" s="622">
        <v>0.102506</v>
      </c>
      <c r="E54" s="622">
        <v>0.102517</v>
      </c>
      <c r="F54" s="622">
        <v>0.102536</v>
      </c>
      <c r="G54" s="622">
        <v>0.10255400000000001</v>
      </c>
      <c r="H54" s="622">
        <v>0.10258100000000001</v>
      </c>
      <c r="I54" s="622">
        <v>0.102613</v>
      </c>
      <c r="J54" s="622">
        <v>0.10266</v>
      </c>
      <c r="K54" s="622">
        <v>0.102738</v>
      </c>
      <c r="L54" s="622">
        <v>0.102809</v>
      </c>
      <c r="M54" s="622">
        <v>0.102865</v>
      </c>
      <c r="N54" s="622">
        <v>0.102946</v>
      </c>
      <c r="O54" s="622">
        <v>0.103112</v>
      </c>
      <c r="P54" s="622">
        <v>0.10337399999999999</v>
      </c>
      <c r="Q54" s="622">
        <v>0.10374</v>
      </c>
      <c r="R54" s="622">
        <v>0.104185</v>
      </c>
      <c r="S54" s="622">
        <v>0.10474700000000001</v>
      </c>
      <c r="T54" s="622">
        <v>0.10538599999999999</v>
      </c>
      <c r="U54" s="622">
        <v>0.106098</v>
      </c>
      <c r="V54" s="622">
        <v>0.106854</v>
      </c>
      <c r="W54" s="622">
        <v>0.107656</v>
      </c>
      <c r="X54" s="622">
        <v>0.108482</v>
      </c>
      <c r="Y54" s="622">
        <v>0.10932600000000001</v>
      </c>
      <c r="Z54" s="622">
        <v>0.110197</v>
      </c>
      <c r="AA54" s="622">
        <v>0.111098</v>
      </c>
      <c r="AB54" s="622">
        <v>0.112021</v>
      </c>
      <c r="AC54" s="622">
        <v>0.11297500000000001</v>
      </c>
      <c r="AD54" s="622">
        <v>0.113965</v>
      </c>
      <c r="AE54" s="622">
        <v>0.114986</v>
      </c>
      <c r="AF54" s="622">
        <v>0.11602700000000001</v>
      </c>
      <c r="AG54" s="622">
        <v>0.117077</v>
      </c>
      <c r="AH54" s="622">
        <v>0.118119</v>
      </c>
      <c r="AI54" s="622">
        <v>0.119143</v>
      </c>
      <c r="AJ54" s="622">
        <v>0.120147</v>
      </c>
      <c r="AK54" s="623">
        <v>4.9750000000000003E-3</v>
      </c>
    </row>
    <row r="55" spans="1:37" ht="15" customHeight="1" x14ac:dyDescent="0.25">
      <c r="A55" s="617" t="s">
        <v>2753</v>
      </c>
      <c r="B55" s="630" t="s">
        <v>2752</v>
      </c>
      <c r="C55" s="622">
        <v>3.7273000000000001E-2</v>
      </c>
      <c r="D55" s="622">
        <v>3.7756999999999999E-2</v>
      </c>
      <c r="E55" s="622">
        <v>3.8254000000000003E-2</v>
      </c>
      <c r="F55" s="622">
        <v>3.8703000000000001E-2</v>
      </c>
      <c r="G55" s="622">
        <v>3.9137999999999999E-2</v>
      </c>
      <c r="H55" s="622">
        <v>3.9593999999999997E-2</v>
      </c>
      <c r="I55" s="622">
        <v>4.0045999999999998E-2</v>
      </c>
      <c r="J55" s="622">
        <v>4.0499E-2</v>
      </c>
      <c r="K55" s="622">
        <v>4.0967999999999997E-2</v>
      </c>
      <c r="L55" s="622">
        <v>4.1494000000000003E-2</v>
      </c>
      <c r="M55" s="622">
        <v>4.2088E-2</v>
      </c>
      <c r="N55" s="622">
        <v>4.2693000000000002E-2</v>
      </c>
      <c r="O55" s="622">
        <v>4.3194999999999997E-2</v>
      </c>
      <c r="P55" s="622">
        <v>4.3742999999999997E-2</v>
      </c>
      <c r="Q55" s="622">
        <v>4.4334999999999999E-2</v>
      </c>
      <c r="R55" s="622">
        <v>4.4937999999999999E-2</v>
      </c>
      <c r="S55" s="622">
        <v>4.5531000000000002E-2</v>
      </c>
      <c r="T55" s="622">
        <v>4.6129000000000003E-2</v>
      </c>
      <c r="U55" s="622">
        <v>4.6719999999999998E-2</v>
      </c>
      <c r="V55" s="622">
        <v>4.7286000000000002E-2</v>
      </c>
      <c r="W55" s="622">
        <v>4.7868000000000001E-2</v>
      </c>
      <c r="X55" s="622">
        <v>4.8476999999999999E-2</v>
      </c>
      <c r="Y55" s="622">
        <v>4.9098999999999997E-2</v>
      </c>
      <c r="Z55" s="622">
        <v>4.9727E-2</v>
      </c>
      <c r="AA55" s="622">
        <v>5.0367000000000002E-2</v>
      </c>
      <c r="AB55" s="622">
        <v>5.1005000000000002E-2</v>
      </c>
      <c r="AC55" s="622">
        <v>5.1638000000000003E-2</v>
      </c>
      <c r="AD55" s="622">
        <v>5.2269000000000003E-2</v>
      </c>
      <c r="AE55" s="622">
        <v>5.2892000000000002E-2</v>
      </c>
      <c r="AF55" s="622">
        <v>5.3512999999999998E-2</v>
      </c>
      <c r="AG55" s="622">
        <v>5.4127000000000002E-2</v>
      </c>
      <c r="AH55" s="622">
        <v>5.4725000000000003E-2</v>
      </c>
      <c r="AI55" s="622">
        <v>5.5302999999999998E-2</v>
      </c>
      <c r="AJ55" s="622">
        <v>5.5878999999999998E-2</v>
      </c>
      <c r="AK55" s="623">
        <v>1.2326E-2</v>
      </c>
    </row>
    <row r="56" spans="1:37" ht="15" customHeight="1" x14ac:dyDescent="0.25">
      <c r="A56" s="617" t="s">
        <v>2751</v>
      </c>
      <c r="B56" s="630" t="s">
        <v>2750</v>
      </c>
      <c r="C56" s="622">
        <v>0.23061200000000001</v>
      </c>
      <c r="D56" s="622">
        <v>0.23025699999999999</v>
      </c>
      <c r="E56" s="622">
        <v>0.229963</v>
      </c>
      <c r="F56" s="622">
        <v>0.22916800000000001</v>
      </c>
      <c r="G56" s="622">
        <v>0.22809299999999999</v>
      </c>
      <c r="H56" s="622">
        <v>0.22700600000000001</v>
      </c>
      <c r="I56" s="622">
        <v>0.225824</v>
      </c>
      <c r="J56" s="622">
        <v>0.22454199999999999</v>
      </c>
      <c r="K56" s="622">
        <v>0.22317799999999999</v>
      </c>
      <c r="L56" s="622">
        <v>0.22194700000000001</v>
      </c>
      <c r="M56" s="622">
        <v>0.22090199999999999</v>
      </c>
      <c r="N56" s="622">
        <v>0.21993499999999999</v>
      </c>
      <c r="O56" s="622">
        <v>0.21834400000000001</v>
      </c>
      <c r="P56" s="622">
        <v>0.21698500000000001</v>
      </c>
      <c r="Q56" s="622">
        <v>0.215862</v>
      </c>
      <c r="R56" s="622">
        <v>0.214892</v>
      </c>
      <c r="S56" s="622">
        <v>0.213916</v>
      </c>
      <c r="T56" s="622">
        <v>0.21299699999999999</v>
      </c>
      <c r="U56" s="622">
        <v>0.21212300000000001</v>
      </c>
      <c r="V56" s="622">
        <v>0.21126</v>
      </c>
      <c r="W56" s="622">
        <v>0.210396</v>
      </c>
      <c r="X56" s="622">
        <v>0.20958499999999999</v>
      </c>
      <c r="Y56" s="622">
        <v>0.20879600000000001</v>
      </c>
      <c r="Z56" s="622">
        <v>0.20798800000000001</v>
      </c>
      <c r="AA56" s="622">
        <v>0.20719699999999999</v>
      </c>
      <c r="AB56" s="622">
        <v>0.206399</v>
      </c>
      <c r="AC56" s="622">
        <v>0.20557300000000001</v>
      </c>
      <c r="AD56" s="622">
        <v>0.204734</v>
      </c>
      <c r="AE56" s="622">
        <v>0.203874</v>
      </c>
      <c r="AF56" s="622">
        <v>0.20302200000000001</v>
      </c>
      <c r="AG56" s="622">
        <v>0.20217199999999999</v>
      </c>
      <c r="AH56" s="622">
        <v>0.20130400000000001</v>
      </c>
      <c r="AI56" s="622">
        <v>0.20039999999999999</v>
      </c>
      <c r="AJ56" s="622">
        <v>0.19952</v>
      </c>
      <c r="AK56" s="623">
        <v>-4.4679999999999997E-3</v>
      </c>
    </row>
    <row r="57" spans="1:37" ht="15" customHeight="1" x14ac:dyDescent="0.2">
      <c r="A57" s="617" t="s">
        <v>2749</v>
      </c>
      <c r="B57" s="638" t="s">
        <v>2171</v>
      </c>
      <c r="C57" s="624">
        <v>4.5755309999999998</v>
      </c>
      <c r="D57" s="624">
        <v>5.0157780000000001</v>
      </c>
      <c r="E57" s="624">
        <v>4.9741179999999998</v>
      </c>
      <c r="F57" s="624">
        <v>4.8115940000000004</v>
      </c>
      <c r="G57" s="624">
        <v>4.7905100000000003</v>
      </c>
      <c r="H57" s="624">
        <v>4.7709539999999997</v>
      </c>
      <c r="I57" s="624">
        <v>4.7498519999999997</v>
      </c>
      <c r="J57" s="624">
        <v>4.7272699999999999</v>
      </c>
      <c r="K57" s="624">
        <v>4.7062249999999999</v>
      </c>
      <c r="L57" s="624">
        <v>4.6891290000000003</v>
      </c>
      <c r="M57" s="624">
        <v>4.6769679999999996</v>
      </c>
      <c r="N57" s="624">
        <v>4.6676909999999996</v>
      </c>
      <c r="O57" s="624">
        <v>4.6544980000000002</v>
      </c>
      <c r="P57" s="624">
        <v>4.6458579999999996</v>
      </c>
      <c r="Q57" s="624">
        <v>4.6407369999999997</v>
      </c>
      <c r="R57" s="624">
        <v>4.6345510000000001</v>
      </c>
      <c r="S57" s="624">
        <v>4.6280159999999997</v>
      </c>
      <c r="T57" s="624">
        <v>4.6236100000000002</v>
      </c>
      <c r="U57" s="624">
        <v>4.6206209999999999</v>
      </c>
      <c r="V57" s="624">
        <v>4.6175379999999997</v>
      </c>
      <c r="W57" s="624">
        <v>4.6147210000000003</v>
      </c>
      <c r="X57" s="624">
        <v>4.6132049999999998</v>
      </c>
      <c r="Y57" s="624">
        <v>4.611974</v>
      </c>
      <c r="Z57" s="624">
        <v>4.6105109999999998</v>
      </c>
      <c r="AA57" s="624">
        <v>4.6098790000000003</v>
      </c>
      <c r="AB57" s="624">
        <v>4.6091860000000002</v>
      </c>
      <c r="AC57" s="624">
        <v>4.6078919999999997</v>
      </c>
      <c r="AD57" s="624">
        <v>4.6069290000000001</v>
      </c>
      <c r="AE57" s="624">
        <v>4.6062969999999996</v>
      </c>
      <c r="AF57" s="624">
        <v>4.6062810000000001</v>
      </c>
      <c r="AG57" s="624">
        <v>4.6064990000000003</v>
      </c>
      <c r="AH57" s="624">
        <v>4.6058570000000003</v>
      </c>
      <c r="AI57" s="624">
        <v>4.6036039999999998</v>
      </c>
      <c r="AJ57" s="624">
        <v>4.6019870000000003</v>
      </c>
      <c r="AK57" s="625">
        <v>-2.6870000000000002E-3</v>
      </c>
    </row>
    <row r="58" spans="1:37" ht="15" customHeight="1" x14ac:dyDescent="0.2">
      <c r="B58" s="639"/>
    </row>
    <row r="59" spans="1:37" ht="15" customHeight="1" x14ac:dyDescent="0.2">
      <c r="B59" s="638" t="s">
        <v>2748</v>
      </c>
    </row>
    <row r="60" spans="1:37" ht="15" customHeight="1" x14ac:dyDescent="0.25">
      <c r="A60" s="617" t="s">
        <v>2747</v>
      </c>
      <c r="B60" s="630" t="s">
        <v>2741</v>
      </c>
      <c r="C60" s="622">
        <v>0.40032699999999999</v>
      </c>
      <c r="D60" s="622">
        <v>0.41546300000000003</v>
      </c>
      <c r="E60" s="622">
        <v>0.40943499999999999</v>
      </c>
      <c r="F60" s="622">
        <v>0.36902800000000002</v>
      </c>
      <c r="G60" s="622">
        <v>0.35987599999999997</v>
      </c>
      <c r="H60" s="622">
        <v>0.35111599999999998</v>
      </c>
      <c r="I60" s="622">
        <v>0.34220200000000001</v>
      </c>
      <c r="J60" s="622">
        <v>0.33268199999999998</v>
      </c>
      <c r="K60" s="622">
        <v>0.323488</v>
      </c>
      <c r="L60" s="622">
        <v>0.314801</v>
      </c>
      <c r="M60" s="622">
        <v>0.306396</v>
      </c>
      <c r="N60" s="622">
        <v>0.29865399999999998</v>
      </c>
      <c r="O60" s="622">
        <v>0.29124100000000003</v>
      </c>
      <c r="P60" s="622">
        <v>0.28440500000000002</v>
      </c>
      <c r="Q60" s="622">
        <v>0.277887</v>
      </c>
      <c r="R60" s="622">
        <v>0.27150000000000002</v>
      </c>
      <c r="S60" s="622">
        <v>0.26521</v>
      </c>
      <c r="T60" s="622">
        <v>0.25930300000000001</v>
      </c>
      <c r="U60" s="622">
        <v>0.253604</v>
      </c>
      <c r="V60" s="622">
        <v>0.247889</v>
      </c>
      <c r="W60" s="622">
        <v>0.24263799999999999</v>
      </c>
      <c r="X60" s="622">
        <v>0.23757900000000001</v>
      </c>
      <c r="Y60" s="622">
        <v>0.23266700000000001</v>
      </c>
      <c r="Z60" s="622">
        <v>0.227773</v>
      </c>
      <c r="AA60" s="622">
        <v>0.22309799999999999</v>
      </c>
      <c r="AB60" s="622">
        <v>0.21840899999999999</v>
      </c>
      <c r="AC60" s="622">
        <v>0.21376100000000001</v>
      </c>
      <c r="AD60" s="622">
        <v>0.209233</v>
      </c>
      <c r="AE60" s="622">
        <v>0.20470099999999999</v>
      </c>
      <c r="AF60" s="622">
        <v>0.20028599999999999</v>
      </c>
      <c r="AG60" s="622">
        <v>0.195912</v>
      </c>
      <c r="AH60" s="622">
        <v>0.191437</v>
      </c>
      <c r="AI60" s="622">
        <v>0.18700700000000001</v>
      </c>
      <c r="AJ60" s="622">
        <v>0.18262300000000001</v>
      </c>
      <c r="AK60" s="623">
        <v>-2.5359E-2</v>
      </c>
    </row>
    <row r="61" spans="1:37" ht="15" customHeight="1" x14ac:dyDescent="0.25">
      <c r="A61" s="617" t="s">
        <v>2746</v>
      </c>
      <c r="B61" s="630" t="s">
        <v>2739</v>
      </c>
      <c r="C61" s="622">
        <v>5.5864999999999998E-2</v>
      </c>
      <c r="D61" s="622">
        <v>5.2595000000000003E-2</v>
      </c>
      <c r="E61" s="622">
        <v>4.9368000000000002E-2</v>
      </c>
      <c r="F61" s="622">
        <v>4.6523000000000002E-2</v>
      </c>
      <c r="G61" s="622">
        <v>4.41E-2</v>
      </c>
      <c r="H61" s="622">
        <v>4.1911999999999998E-2</v>
      </c>
      <c r="I61" s="622">
        <v>3.9912000000000003E-2</v>
      </c>
      <c r="J61" s="622">
        <v>3.8073999999999997E-2</v>
      </c>
      <c r="K61" s="622">
        <v>3.6495E-2</v>
      </c>
      <c r="L61" s="622">
        <v>3.5163E-2</v>
      </c>
      <c r="M61" s="622">
        <v>3.4025E-2</v>
      </c>
      <c r="N61" s="622">
        <v>3.3123E-2</v>
      </c>
      <c r="O61" s="622">
        <v>3.2413999999999998E-2</v>
      </c>
      <c r="P61" s="622">
        <v>3.1920999999999998E-2</v>
      </c>
      <c r="Q61" s="622">
        <v>3.1392000000000003E-2</v>
      </c>
      <c r="R61" s="622">
        <v>3.0832999999999999E-2</v>
      </c>
      <c r="S61" s="622">
        <v>3.0247E-2</v>
      </c>
      <c r="T61" s="622">
        <v>2.9666000000000001E-2</v>
      </c>
      <c r="U61" s="622">
        <v>2.9080000000000002E-2</v>
      </c>
      <c r="V61" s="622">
        <v>2.8475E-2</v>
      </c>
      <c r="W61" s="622">
        <v>2.7900000000000001E-2</v>
      </c>
      <c r="X61" s="622">
        <v>2.7333E-2</v>
      </c>
      <c r="Y61" s="622">
        <v>2.6773000000000002E-2</v>
      </c>
      <c r="Z61" s="622">
        <v>2.6218000000000002E-2</v>
      </c>
      <c r="AA61" s="622">
        <v>2.5693000000000001E-2</v>
      </c>
      <c r="AB61" s="622">
        <v>2.5187999999999999E-2</v>
      </c>
      <c r="AC61" s="622">
        <v>2.4715000000000001E-2</v>
      </c>
      <c r="AD61" s="622">
        <v>2.4278000000000001E-2</v>
      </c>
      <c r="AE61" s="622">
        <v>2.3864E-2</v>
      </c>
      <c r="AF61" s="622">
        <v>2.3477000000000001E-2</v>
      </c>
      <c r="AG61" s="622">
        <v>2.3115E-2</v>
      </c>
      <c r="AH61" s="622">
        <v>2.2761E-2</v>
      </c>
      <c r="AI61" s="622">
        <v>2.2422000000000001E-2</v>
      </c>
      <c r="AJ61" s="622">
        <v>2.2093000000000002E-2</v>
      </c>
      <c r="AK61" s="623">
        <v>-2.674E-2</v>
      </c>
    </row>
    <row r="62" spans="1:37" ht="15" customHeight="1" x14ac:dyDescent="0.25">
      <c r="A62" s="617" t="s">
        <v>2745</v>
      </c>
      <c r="B62" s="630" t="s">
        <v>2736</v>
      </c>
      <c r="C62" s="622">
        <v>7.9260000000000008E-3</v>
      </c>
      <c r="D62" s="622">
        <v>7.7559999999999999E-3</v>
      </c>
      <c r="E62" s="622">
        <v>7.6020000000000003E-3</v>
      </c>
      <c r="F62" s="622">
        <v>7.5079999999999999E-3</v>
      </c>
      <c r="G62" s="622">
        <v>7.45E-3</v>
      </c>
      <c r="H62" s="622">
        <v>7.3969999999999999E-3</v>
      </c>
      <c r="I62" s="622">
        <v>7.3400000000000002E-3</v>
      </c>
      <c r="J62" s="622">
        <v>7.2700000000000004E-3</v>
      </c>
      <c r="K62" s="622">
        <v>7.2030000000000002E-3</v>
      </c>
      <c r="L62" s="622">
        <v>7.1440000000000002E-3</v>
      </c>
      <c r="M62" s="622">
        <v>7.084E-3</v>
      </c>
      <c r="N62" s="622">
        <v>7.0320000000000001E-3</v>
      </c>
      <c r="O62" s="622">
        <v>6.9810000000000002E-3</v>
      </c>
      <c r="P62" s="622">
        <v>6.9360000000000003E-3</v>
      </c>
      <c r="Q62" s="622">
        <v>6.8929999999999998E-3</v>
      </c>
      <c r="R62" s="622">
        <v>6.8510000000000003E-3</v>
      </c>
      <c r="S62" s="622">
        <v>6.8079999999999998E-3</v>
      </c>
      <c r="T62" s="622">
        <v>6.7689999999999998E-3</v>
      </c>
      <c r="U62" s="622">
        <v>6.731E-3</v>
      </c>
      <c r="V62" s="622">
        <v>6.6899999999999998E-3</v>
      </c>
      <c r="W62" s="622">
        <v>6.6559999999999996E-3</v>
      </c>
      <c r="X62" s="622">
        <v>6.6220000000000003E-3</v>
      </c>
      <c r="Y62" s="622">
        <v>6.5890000000000002E-3</v>
      </c>
      <c r="Z62" s="622">
        <v>6.5539999999999999E-3</v>
      </c>
      <c r="AA62" s="622">
        <v>6.522E-3</v>
      </c>
      <c r="AB62" s="622">
        <v>6.489E-3</v>
      </c>
      <c r="AC62" s="622">
        <v>6.4580000000000002E-3</v>
      </c>
      <c r="AD62" s="622">
        <v>6.4310000000000001E-3</v>
      </c>
      <c r="AE62" s="622">
        <v>6.4029999999999998E-3</v>
      </c>
      <c r="AF62" s="622">
        <v>6.3769999999999999E-3</v>
      </c>
      <c r="AG62" s="622">
        <v>6.3530000000000001E-3</v>
      </c>
      <c r="AH62" s="622">
        <v>6.3270000000000002E-3</v>
      </c>
      <c r="AI62" s="622">
        <v>6.3020000000000003E-3</v>
      </c>
      <c r="AJ62" s="622">
        <v>6.2769999999999996E-3</v>
      </c>
      <c r="AK62" s="623">
        <v>-6.5880000000000001E-3</v>
      </c>
    </row>
    <row r="63" spans="1:37" ht="15" customHeight="1" x14ac:dyDescent="0.2">
      <c r="A63" s="617" t="s">
        <v>2744</v>
      </c>
      <c r="B63" s="638" t="s">
        <v>2171</v>
      </c>
      <c r="C63" s="624">
        <v>0.48074</v>
      </c>
      <c r="D63" s="624">
        <v>0.48813800000000002</v>
      </c>
      <c r="E63" s="624">
        <v>0.47878500000000002</v>
      </c>
      <c r="F63" s="624">
        <v>0.43493799999999999</v>
      </c>
      <c r="G63" s="624">
        <v>0.42297699999999999</v>
      </c>
      <c r="H63" s="624">
        <v>0.41167900000000002</v>
      </c>
      <c r="I63" s="624">
        <v>0.40043299999999998</v>
      </c>
      <c r="J63" s="624">
        <v>0.38873999999999997</v>
      </c>
      <c r="K63" s="624">
        <v>0.37766499999999997</v>
      </c>
      <c r="L63" s="624">
        <v>0.36738199999999999</v>
      </c>
      <c r="M63" s="624">
        <v>0.35759800000000003</v>
      </c>
      <c r="N63" s="624">
        <v>0.34875400000000001</v>
      </c>
      <c r="O63" s="624">
        <v>0.34046199999999999</v>
      </c>
      <c r="P63" s="624">
        <v>0.33300000000000002</v>
      </c>
      <c r="Q63" s="624">
        <v>0.325818</v>
      </c>
      <c r="R63" s="624">
        <v>0.31873299999999999</v>
      </c>
      <c r="S63" s="624">
        <v>0.31171300000000002</v>
      </c>
      <c r="T63" s="624">
        <v>0.305091</v>
      </c>
      <c r="U63" s="624">
        <v>0.29867199999999999</v>
      </c>
      <c r="V63" s="624">
        <v>0.29221200000000003</v>
      </c>
      <c r="W63" s="624">
        <v>0.28625899999999999</v>
      </c>
      <c r="X63" s="624">
        <v>0.28050799999999998</v>
      </c>
      <c r="Y63" s="624">
        <v>0.27491100000000002</v>
      </c>
      <c r="Z63" s="624">
        <v>0.26933600000000002</v>
      </c>
      <c r="AA63" s="624">
        <v>0.264017</v>
      </c>
      <c r="AB63" s="624">
        <v>0.25870500000000002</v>
      </c>
      <c r="AC63" s="624">
        <v>0.25347399999999998</v>
      </c>
      <c r="AD63" s="624">
        <v>0.24840799999999999</v>
      </c>
      <c r="AE63" s="624">
        <v>0.243364</v>
      </c>
      <c r="AF63" s="624">
        <v>0.23846999999999999</v>
      </c>
      <c r="AG63" s="624">
        <v>0.23364699999999999</v>
      </c>
      <c r="AH63" s="624">
        <v>0.22873099999999999</v>
      </c>
      <c r="AI63" s="624">
        <v>0.22387499999999999</v>
      </c>
      <c r="AJ63" s="624">
        <v>0.21908</v>
      </c>
      <c r="AK63" s="625">
        <v>-2.4725E-2</v>
      </c>
    </row>
    <row r="64" spans="1:37" ht="15" customHeight="1" x14ac:dyDescent="0.2">
      <c r="B64" s="639"/>
    </row>
    <row r="65" spans="1:37" ht="15" customHeight="1" x14ac:dyDescent="0.2">
      <c r="B65" s="638" t="s">
        <v>2743</v>
      </c>
    </row>
    <row r="66" spans="1:37" ht="15" customHeight="1" x14ac:dyDescent="0.25">
      <c r="A66" s="617" t="s">
        <v>2742</v>
      </c>
      <c r="B66" s="630" t="s">
        <v>2741</v>
      </c>
      <c r="C66" s="622">
        <v>0.33402599999999999</v>
      </c>
      <c r="D66" s="622">
        <v>0.34806700000000002</v>
      </c>
      <c r="E66" s="622">
        <v>0.32796399999999998</v>
      </c>
      <c r="F66" s="622">
        <v>0.30721100000000001</v>
      </c>
      <c r="G66" s="622">
        <v>0.300705</v>
      </c>
      <c r="H66" s="622">
        <v>0.29484900000000003</v>
      </c>
      <c r="I66" s="622">
        <v>0.28938399999999997</v>
      </c>
      <c r="J66" s="622">
        <v>0.28410600000000003</v>
      </c>
      <c r="K66" s="622">
        <v>0.27896500000000002</v>
      </c>
      <c r="L66" s="622">
        <v>0.27387600000000001</v>
      </c>
      <c r="M66" s="622">
        <v>0.269173</v>
      </c>
      <c r="N66" s="622">
        <v>0.26483600000000002</v>
      </c>
      <c r="O66" s="622">
        <v>0.26084800000000002</v>
      </c>
      <c r="P66" s="622">
        <v>0.25723200000000002</v>
      </c>
      <c r="Q66" s="622">
        <v>0.25394</v>
      </c>
      <c r="R66" s="622">
        <v>0.25079499999999999</v>
      </c>
      <c r="S66" s="622">
        <v>0.24776100000000001</v>
      </c>
      <c r="T66" s="622">
        <v>0.24487400000000001</v>
      </c>
      <c r="U66" s="622">
        <v>0.24212400000000001</v>
      </c>
      <c r="V66" s="622">
        <v>0.23949200000000001</v>
      </c>
      <c r="W66" s="622">
        <v>0.236987</v>
      </c>
      <c r="X66" s="622">
        <v>0.23460900000000001</v>
      </c>
      <c r="Y66" s="622">
        <v>0.23233500000000001</v>
      </c>
      <c r="Z66" s="622">
        <v>0.230152</v>
      </c>
      <c r="AA66" s="622">
        <v>0.22811999999999999</v>
      </c>
      <c r="AB66" s="622">
        <v>0.22611600000000001</v>
      </c>
      <c r="AC66" s="622">
        <v>0.22411500000000001</v>
      </c>
      <c r="AD66" s="622">
        <v>0.22214700000000001</v>
      </c>
      <c r="AE66" s="622">
        <v>0.22023599999999999</v>
      </c>
      <c r="AF66" s="622">
        <v>0.21840000000000001</v>
      </c>
      <c r="AG66" s="622">
        <v>0.21662500000000001</v>
      </c>
      <c r="AH66" s="622">
        <v>0.21490999999999999</v>
      </c>
      <c r="AI66" s="622">
        <v>0.213251</v>
      </c>
      <c r="AJ66" s="622">
        <v>0.211699</v>
      </c>
      <c r="AK66" s="623">
        <v>-1.5417999999999999E-2</v>
      </c>
    </row>
    <row r="67" spans="1:37" ht="15" customHeight="1" x14ac:dyDescent="0.25">
      <c r="A67" s="617" t="s">
        <v>2740</v>
      </c>
      <c r="B67" s="630" t="s">
        <v>2739</v>
      </c>
      <c r="C67" s="622">
        <v>7.0847999999999994E-2</v>
      </c>
      <c r="D67" s="622">
        <v>6.7312999999999998E-2</v>
      </c>
      <c r="E67" s="622">
        <v>6.3423999999999994E-2</v>
      </c>
      <c r="F67" s="622">
        <v>5.9686000000000003E-2</v>
      </c>
      <c r="G67" s="622">
        <v>5.6552999999999999E-2</v>
      </c>
      <c r="H67" s="622">
        <v>5.3784999999999999E-2</v>
      </c>
      <c r="I67" s="622">
        <v>5.1337000000000001E-2</v>
      </c>
      <c r="J67" s="622">
        <v>4.9182999999999998E-2</v>
      </c>
      <c r="K67" s="622">
        <v>4.7274999999999998E-2</v>
      </c>
      <c r="L67" s="622">
        <v>4.5581000000000003E-2</v>
      </c>
      <c r="M67" s="622">
        <v>4.4111999999999998E-2</v>
      </c>
      <c r="N67" s="622">
        <v>4.2872E-2</v>
      </c>
      <c r="O67" s="622">
        <v>4.1840000000000002E-2</v>
      </c>
      <c r="P67" s="622">
        <v>4.1057999999999997E-2</v>
      </c>
      <c r="Q67" s="622">
        <v>4.0238000000000003E-2</v>
      </c>
      <c r="R67" s="622">
        <v>3.9379999999999998E-2</v>
      </c>
      <c r="S67" s="622">
        <v>3.8491999999999998E-2</v>
      </c>
      <c r="T67" s="622">
        <v>3.7590999999999999E-2</v>
      </c>
      <c r="U67" s="622">
        <v>3.6691000000000001E-2</v>
      </c>
      <c r="V67" s="622">
        <v>3.5797000000000002E-2</v>
      </c>
      <c r="W67" s="622">
        <v>3.4925999999999999E-2</v>
      </c>
      <c r="X67" s="622">
        <v>3.4085999999999998E-2</v>
      </c>
      <c r="Y67" s="622">
        <v>3.3285000000000002E-2</v>
      </c>
      <c r="Z67" s="622">
        <v>3.2530999999999997E-2</v>
      </c>
      <c r="AA67" s="622">
        <v>3.1834000000000001E-2</v>
      </c>
      <c r="AB67" s="622">
        <v>3.1195000000000001E-2</v>
      </c>
      <c r="AC67" s="622">
        <v>3.0609999999999998E-2</v>
      </c>
      <c r="AD67" s="622">
        <v>3.0081E-2</v>
      </c>
      <c r="AE67" s="622">
        <v>2.9607999999999999E-2</v>
      </c>
      <c r="AF67" s="622">
        <v>2.9187000000000001E-2</v>
      </c>
      <c r="AG67" s="622">
        <v>2.8806999999999999E-2</v>
      </c>
      <c r="AH67" s="622">
        <v>2.8458000000000001E-2</v>
      </c>
      <c r="AI67" s="622">
        <v>2.8139999999999998E-2</v>
      </c>
      <c r="AJ67" s="622">
        <v>2.785E-2</v>
      </c>
      <c r="AK67" s="623">
        <v>-2.7202E-2</v>
      </c>
    </row>
    <row r="68" spans="1:37" ht="15" customHeight="1" x14ac:dyDescent="0.25">
      <c r="A68" s="617" t="s">
        <v>2738</v>
      </c>
      <c r="B68" s="630" t="s">
        <v>2570</v>
      </c>
      <c r="C68" s="622">
        <v>1.7127E-2</v>
      </c>
      <c r="D68" s="622">
        <v>1.6920999999999999E-2</v>
      </c>
      <c r="E68" s="622">
        <v>1.6712000000000001E-2</v>
      </c>
      <c r="F68" s="622">
        <v>1.6494000000000002E-2</v>
      </c>
      <c r="G68" s="622">
        <v>1.6271000000000001E-2</v>
      </c>
      <c r="H68" s="622">
        <v>1.6042000000000001E-2</v>
      </c>
      <c r="I68" s="622">
        <v>1.5806000000000001E-2</v>
      </c>
      <c r="J68" s="622">
        <v>1.5566999999999999E-2</v>
      </c>
      <c r="K68" s="622">
        <v>1.5323E-2</v>
      </c>
      <c r="L68" s="622">
        <v>1.5068E-2</v>
      </c>
      <c r="M68" s="622">
        <v>1.4800000000000001E-2</v>
      </c>
      <c r="N68" s="622">
        <v>1.4522999999999999E-2</v>
      </c>
      <c r="O68" s="622">
        <v>1.4239E-2</v>
      </c>
      <c r="P68" s="622">
        <v>1.3949E-2</v>
      </c>
      <c r="Q68" s="622">
        <v>1.3656E-2</v>
      </c>
      <c r="R68" s="622">
        <v>1.3358999999999999E-2</v>
      </c>
      <c r="S68" s="622">
        <v>1.3105E-2</v>
      </c>
      <c r="T68" s="622">
        <v>1.2893E-2</v>
      </c>
      <c r="U68" s="622">
        <v>1.2723999999999999E-2</v>
      </c>
      <c r="V68" s="622">
        <v>1.2597000000000001E-2</v>
      </c>
      <c r="W68" s="622">
        <v>1.2514000000000001E-2</v>
      </c>
      <c r="X68" s="622">
        <v>1.2425E-2</v>
      </c>
      <c r="Y68" s="622">
        <v>1.2331999999999999E-2</v>
      </c>
      <c r="Z68" s="622">
        <v>1.2234999999999999E-2</v>
      </c>
      <c r="AA68" s="622">
        <v>1.2134000000000001E-2</v>
      </c>
      <c r="AB68" s="622">
        <v>1.2030000000000001E-2</v>
      </c>
      <c r="AC68" s="622">
        <v>1.1924000000000001E-2</v>
      </c>
      <c r="AD68" s="622">
        <v>1.1821E-2</v>
      </c>
      <c r="AE68" s="622">
        <v>1.172E-2</v>
      </c>
      <c r="AF68" s="622">
        <v>1.1625E-2</v>
      </c>
      <c r="AG68" s="622">
        <v>1.1537E-2</v>
      </c>
      <c r="AH68" s="622">
        <v>1.1454000000000001E-2</v>
      </c>
      <c r="AI68" s="622">
        <v>1.1376000000000001E-2</v>
      </c>
      <c r="AJ68" s="622">
        <v>1.1302E-2</v>
      </c>
      <c r="AK68" s="623">
        <v>-1.2532E-2</v>
      </c>
    </row>
    <row r="69" spans="1:37" ht="15" customHeight="1" x14ac:dyDescent="0.25">
      <c r="A69" s="617" t="s">
        <v>2737</v>
      </c>
      <c r="B69" s="630" t="s">
        <v>2736</v>
      </c>
      <c r="C69" s="622">
        <v>6.6054000000000002E-2</v>
      </c>
      <c r="D69" s="622">
        <v>6.6831000000000002E-2</v>
      </c>
      <c r="E69" s="622">
        <v>6.7338999999999996E-2</v>
      </c>
      <c r="F69" s="622">
        <v>6.7988000000000007E-2</v>
      </c>
      <c r="G69" s="622">
        <v>6.8956000000000003E-2</v>
      </c>
      <c r="H69" s="622">
        <v>7.0073999999999997E-2</v>
      </c>
      <c r="I69" s="622">
        <v>7.1271000000000001E-2</v>
      </c>
      <c r="J69" s="622">
        <v>7.2507000000000002E-2</v>
      </c>
      <c r="K69" s="622">
        <v>7.3775999999999994E-2</v>
      </c>
      <c r="L69" s="622">
        <v>7.5065999999999994E-2</v>
      </c>
      <c r="M69" s="622">
        <v>7.6400999999999997E-2</v>
      </c>
      <c r="N69" s="622">
        <v>7.7797000000000005E-2</v>
      </c>
      <c r="O69" s="622">
        <v>7.9227000000000006E-2</v>
      </c>
      <c r="P69" s="622">
        <v>8.0755999999999994E-2</v>
      </c>
      <c r="Q69" s="622">
        <v>8.2357E-2</v>
      </c>
      <c r="R69" s="622">
        <v>8.3970000000000003E-2</v>
      </c>
      <c r="S69" s="622">
        <v>8.5593000000000002E-2</v>
      </c>
      <c r="T69" s="622">
        <v>8.7234999999999993E-2</v>
      </c>
      <c r="U69" s="622">
        <v>8.8895000000000002E-2</v>
      </c>
      <c r="V69" s="622">
        <v>9.0554999999999997E-2</v>
      </c>
      <c r="W69" s="622">
        <v>9.2229000000000005E-2</v>
      </c>
      <c r="X69" s="622">
        <v>9.3923999999999994E-2</v>
      </c>
      <c r="Y69" s="622">
        <v>9.5630999999999994E-2</v>
      </c>
      <c r="Z69" s="622">
        <v>9.7361000000000003E-2</v>
      </c>
      <c r="AA69" s="622">
        <v>9.9118999999999999E-2</v>
      </c>
      <c r="AB69" s="622">
        <v>0.100895</v>
      </c>
      <c r="AC69" s="622">
        <v>0.10269399999999999</v>
      </c>
      <c r="AD69" s="622">
        <v>0.104523</v>
      </c>
      <c r="AE69" s="622">
        <v>0.106394</v>
      </c>
      <c r="AF69" s="622">
        <v>0.108306</v>
      </c>
      <c r="AG69" s="622">
        <v>0.110254</v>
      </c>
      <c r="AH69" s="622">
        <v>0.112221</v>
      </c>
      <c r="AI69" s="622">
        <v>0.114215</v>
      </c>
      <c r="AJ69" s="622">
        <v>0.116248</v>
      </c>
      <c r="AK69" s="623">
        <v>1.7448999999999999E-2</v>
      </c>
    </row>
    <row r="70" spans="1:37" ht="15" customHeight="1" x14ac:dyDescent="0.2">
      <c r="A70" s="617" t="s">
        <v>2735</v>
      </c>
      <c r="B70" s="638" t="s">
        <v>2171</v>
      </c>
      <c r="C70" s="624">
        <v>0.48805500000000002</v>
      </c>
      <c r="D70" s="624">
        <v>0.49913200000000002</v>
      </c>
      <c r="E70" s="624">
        <v>0.475439</v>
      </c>
      <c r="F70" s="624">
        <v>0.45137899999999997</v>
      </c>
      <c r="G70" s="624">
        <v>0.44248399999999999</v>
      </c>
      <c r="H70" s="624">
        <v>0.43475000000000003</v>
      </c>
      <c r="I70" s="624">
        <v>0.42779800000000001</v>
      </c>
      <c r="J70" s="624">
        <v>0.42136299999999999</v>
      </c>
      <c r="K70" s="624">
        <v>0.41533900000000001</v>
      </c>
      <c r="L70" s="624">
        <v>0.40959099999999998</v>
      </c>
      <c r="M70" s="624">
        <v>0.40448600000000001</v>
      </c>
      <c r="N70" s="624">
        <v>0.40002700000000002</v>
      </c>
      <c r="O70" s="624">
        <v>0.39615400000000001</v>
      </c>
      <c r="P70" s="624">
        <v>0.39299600000000001</v>
      </c>
      <c r="Q70" s="624">
        <v>0.39019100000000001</v>
      </c>
      <c r="R70" s="624">
        <v>0.38750400000000002</v>
      </c>
      <c r="S70" s="624">
        <v>0.38495200000000002</v>
      </c>
      <c r="T70" s="624">
        <v>0.38259300000000002</v>
      </c>
      <c r="U70" s="624">
        <v>0.38043399999999999</v>
      </c>
      <c r="V70" s="624">
        <v>0.37844100000000003</v>
      </c>
      <c r="W70" s="624">
        <v>0.37665500000000002</v>
      </c>
      <c r="X70" s="624">
        <v>0.37504300000000002</v>
      </c>
      <c r="Y70" s="624">
        <v>0.373583</v>
      </c>
      <c r="Z70" s="624">
        <v>0.372278</v>
      </c>
      <c r="AA70" s="624">
        <v>0.37120700000000001</v>
      </c>
      <c r="AB70" s="624">
        <v>0.37023600000000001</v>
      </c>
      <c r="AC70" s="624">
        <v>0.36934400000000001</v>
      </c>
      <c r="AD70" s="624">
        <v>0.36857200000000001</v>
      </c>
      <c r="AE70" s="624">
        <v>0.36795800000000001</v>
      </c>
      <c r="AF70" s="624">
        <v>0.36751800000000001</v>
      </c>
      <c r="AG70" s="624">
        <v>0.36722399999999999</v>
      </c>
      <c r="AH70" s="624">
        <v>0.36704399999999998</v>
      </c>
      <c r="AI70" s="624">
        <v>0.36698199999999997</v>
      </c>
      <c r="AJ70" s="624">
        <v>0.36709900000000001</v>
      </c>
      <c r="AK70" s="625">
        <v>-9.5549999999999993E-3</v>
      </c>
    </row>
    <row r="71" spans="1:37" ht="15" customHeight="1" x14ac:dyDescent="0.2">
      <c r="B71" s="639"/>
    </row>
    <row r="72" spans="1:37" ht="15" customHeight="1" x14ac:dyDescent="0.25">
      <c r="A72" s="617" t="s">
        <v>2734</v>
      </c>
      <c r="B72" s="630" t="s">
        <v>2733</v>
      </c>
      <c r="C72" s="622">
        <v>0.36779099999999998</v>
      </c>
      <c r="D72" s="622">
        <v>0.43935099999999999</v>
      </c>
      <c r="E72" s="622">
        <v>0.45001000000000002</v>
      </c>
      <c r="F72" s="622">
        <v>0.43674099999999999</v>
      </c>
      <c r="G72" s="622">
        <v>0.43218499999999999</v>
      </c>
      <c r="H72" s="622">
        <v>0.42646099999999998</v>
      </c>
      <c r="I72" s="622">
        <v>0.42180899999999999</v>
      </c>
      <c r="J72" s="622">
        <v>0.41986600000000002</v>
      </c>
      <c r="K72" s="622">
        <v>0.41866900000000001</v>
      </c>
      <c r="L72" s="622">
        <v>0.41746100000000003</v>
      </c>
      <c r="M72" s="622">
        <v>0.417209</v>
      </c>
      <c r="N72" s="622">
        <v>0.41549399999999997</v>
      </c>
      <c r="O72" s="622">
        <v>0.41375400000000001</v>
      </c>
      <c r="P72" s="622">
        <v>0.41073500000000002</v>
      </c>
      <c r="Q72" s="622">
        <v>0.407439</v>
      </c>
      <c r="R72" s="622">
        <v>0.40410699999999999</v>
      </c>
      <c r="S72" s="622">
        <v>0.40121499999999999</v>
      </c>
      <c r="T72" s="622">
        <v>0.39747399999999999</v>
      </c>
      <c r="U72" s="622">
        <v>0.39365699999999998</v>
      </c>
      <c r="V72" s="622">
        <v>0.39057700000000001</v>
      </c>
      <c r="W72" s="622">
        <v>0.386517</v>
      </c>
      <c r="X72" s="622">
        <v>0.38256499999999999</v>
      </c>
      <c r="Y72" s="622">
        <v>0.37885200000000002</v>
      </c>
      <c r="Z72" s="622">
        <v>0.37545200000000001</v>
      </c>
      <c r="AA72" s="622">
        <v>0.37187999999999999</v>
      </c>
      <c r="AB72" s="622">
        <v>0.36877900000000002</v>
      </c>
      <c r="AC72" s="622">
        <v>0.36540899999999998</v>
      </c>
      <c r="AD72" s="622">
        <v>0.36173</v>
      </c>
      <c r="AE72" s="622">
        <v>0.35827500000000001</v>
      </c>
      <c r="AF72" s="622">
        <v>0.35487400000000002</v>
      </c>
      <c r="AG72" s="622">
        <v>0.35142400000000001</v>
      </c>
      <c r="AH72" s="622">
        <v>0.34817599999999999</v>
      </c>
      <c r="AI72" s="622">
        <v>0.34471400000000002</v>
      </c>
      <c r="AJ72" s="622">
        <v>0.34121899999999999</v>
      </c>
      <c r="AK72" s="623">
        <v>-7.868E-3</v>
      </c>
    </row>
    <row r="74" spans="1:37" ht="15" customHeight="1" x14ac:dyDescent="0.2">
      <c r="B74" s="620" t="s">
        <v>2594</v>
      </c>
    </row>
    <row r="75" spans="1:37" ht="15" customHeight="1" x14ac:dyDescent="0.25">
      <c r="A75" s="617" t="s">
        <v>2732</v>
      </c>
      <c r="B75" s="621" t="s">
        <v>2714</v>
      </c>
      <c r="C75" s="622">
        <v>4.794359</v>
      </c>
      <c r="D75" s="622">
        <v>5.4960500000000003</v>
      </c>
      <c r="E75" s="622">
        <v>5.4332200000000004</v>
      </c>
      <c r="F75" s="622">
        <v>5.1480480000000002</v>
      </c>
      <c r="G75" s="622">
        <v>5.1039969999999997</v>
      </c>
      <c r="H75" s="622">
        <v>5.0592610000000002</v>
      </c>
      <c r="I75" s="622">
        <v>5.0124940000000002</v>
      </c>
      <c r="J75" s="622">
        <v>4.9651399999999999</v>
      </c>
      <c r="K75" s="622">
        <v>4.9188919999999996</v>
      </c>
      <c r="L75" s="622">
        <v>4.8746989999999997</v>
      </c>
      <c r="M75" s="622">
        <v>4.8359120000000004</v>
      </c>
      <c r="N75" s="622">
        <v>4.7984499999999999</v>
      </c>
      <c r="O75" s="622">
        <v>4.7600199999999999</v>
      </c>
      <c r="P75" s="622">
        <v>4.7233689999999999</v>
      </c>
      <c r="Q75" s="622">
        <v>4.689838</v>
      </c>
      <c r="R75" s="622">
        <v>4.6552009999999999</v>
      </c>
      <c r="S75" s="622">
        <v>4.6212179999999998</v>
      </c>
      <c r="T75" s="622">
        <v>4.5890230000000001</v>
      </c>
      <c r="U75" s="622">
        <v>4.5585610000000001</v>
      </c>
      <c r="V75" s="622">
        <v>4.5293020000000004</v>
      </c>
      <c r="W75" s="622">
        <v>4.5002550000000001</v>
      </c>
      <c r="X75" s="622">
        <v>4.4730749999999997</v>
      </c>
      <c r="Y75" s="622">
        <v>4.447044</v>
      </c>
      <c r="Z75" s="622">
        <v>4.4216639999999998</v>
      </c>
      <c r="AA75" s="622">
        <v>4.3968870000000004</v>
      </c>
      <c r="AB75" s="622">
        <v>4.3729310000000003</v>
      </c>
      <c r="AC75" s="622">
        <v>4.3482120000000002</v>
      </c>
      <c r="AD75" s="622">
        <v>4.3234890000000004</v>
      </c>
      <c r="AE75" s="622">
        <v>4.2990060000000003</v>
      </c>
      <c r="AF75" s="622">
        <v>4.2748010000000001</v>
      </c>
      <c r="AG75" s="622">
        <v>4.2505119999999996</v>
      </c>
      <c r="AH75" s="622">
        <v>4.2257819999999997</v>
      </c>
      <c r="AI75" s="622">
        <v>4.1998170000000004</v>
      </c>
      <c r="AJ75" s="622">
        <v>4.1748089999999998</v>
      </c>
      <c r="AK75" s="623">
        <v>-8.5559999999999994E-3</v>
      </c>
    </row>
    <row r="76" spans="1:37" ht="15" customHeight="1" x14ac:dyDescent="0.25">
      <c r="A76" s="617" t="s">
        <v>2731</v>
      </c>
      <c r="B76" s="621" t="s">
        <v>2712</v>
      </c>
      <c r="C76" s="622">
        <v>0.66115100000000004</v>
      </c>
      <c r="D76" s="622">
        <v>0.79367500000000002</v>
      </c>
      <c r="E76" s="622">
        <v>0.64270700000000003</v>
      </c>
      <c r="F76" s="622">
        <v>0.73077899999999996</v>
      </c>
      <c r="G76" s="622">
        <v>0.74177599999999999</v>
      </c>
      <c r="H76" s="622">
        <v>0.751189</v>
      </c>
      <c r="I76" s="622">
        <v>0.75745099999999999</v>
      </c>
      <c r="J76" s="622">
        <v>0.76217000000000001</v>
      </c>
      <c r="K76" s="622">
        <v>0.76614599999999999</v>
      </c>
      <c r="L76" s="622">
        <v>0.77061100000000005</v>
      </c>
      <c r="M76" s="622">
        <v>0.77626499999999998</v>
      </c>
      <c r="N76" s="622">
        <v>0.78277600000000003</v>
      </c>
      <c r="O76" s="622">
        <v>0.79018999999999995</v>
      </c>
      <c r="P76" s="622">
        <v>0.79802499999999998</v>
      </c>
      <c r="Q76" s="622">
        <v>0.80634499999999998</v>
      </c>
      <c r="R76" s="622">
        <v>0.81411100000000003</v>
      </c>
      <c r="S76" s="622">
        <v>0.82225899999999996</v>
      </c>
      <c r="T76" s="622">
        <v>0.83158200000000004</v>
      </c>
      <c r="U76" s="622">
        <v>0.84145800000000004</v>
      </c>
      <c r="V76" s="622">
        <v>0.85166600000000003</v>
      </c>
      <c r="W76" s="622">
        <v>0.86251199999999995</v>
      </c>
      <c r="X76" s="622">
        <v>0.87330200000000002</v>
      </c>
      <c r="Y76" s="622">
        <v>0.88441000000000003</v>
      </c>
      <c r="Z76" s="622">
        <v>0.89595899999999995</v>
      </c>
      <c r="AA76" s="622">
        <v>0.90684699999999996</v>
      </c>
      <c r="AB76" s="622">
        <v>0.91835299999999997</v>
      </c>
      <c r="AC76" s="622">
        <v>0.92991500000000005</v>
      </c>
      <c r="AD76" s="622">
        <v>0.94158299999999995</v>
      </c>
      <c r="AE76" s="622">
        <v>0.95271899999999998</v>
      </c>
      <c r="AF76" s="622">
        <v>0.96418700000000002</v>
      </c>
      <c r="AG76" s="622">
        <v>0.97495100000000001</v>
      </c>
      <c r="AH76" s="622">
        <v>0.98566399999999998</v>
      </c>
      <c r="AI76" s="622">
        <v>0.99622999999999995</v>
      </c>
      <c r="AJ76" s="622">
        <v>1.0078180000000001</v>
      </c>
      <c r="AK76" s="623">
        <v>7.4929999999999997E-3</v>
      </c>
    </row>
    <row r="77" spans="1:37" ht="15" customHeight="1" x14ac:dyDescent="0.25">
      <c r="A77" s="617" t="s">
        <v>2730</v>
      </c>
      <c r="B77" s="621" t="s">
        <v>2710</v>
      </c>
      <c r="C77" s="622">
        <v>1.7125300000000001</v>
      </c>
      <c r="D77" s="622">
        <v>1.708869</v>
      </c>
      <c r="E77" s="622">
        <v>1.7037709999999999</v>
      </c>
      <c r="F77" s="622">
        <v>1.696644</v>
      </c>
      <c r="G77" s="622">
        <v>1.6904049999999999</v>
      </c>
      <c r="H77" s="622">
        <v>1.6866220000000001</v>
      </c>
      <c r="I77" s="622">
        <v>1.6830799999999999</v>
      </c>
      <c r="J77" s="622">
        <v>1.6795709999999999</v>
      </c>
      <c r="K77" s="622">
        <v>1.676634</v>
      </c>
      <c r="L77" s="622">
        <v>1.6755089999999999</v>
      </c>
      <c r="M77" s="622">
        <v>1.6770659999999999</v>
      </c>
      <c r="N77" s="622">
        <v>1.6808449999999999</v>
      </c>
      <c r="O77" s="622">
        <v>1.684337</v>
      </c>
      <c r="P77" s="622">
        <v>1.690388</v>
      </c>
      <c r="Q77" s="622">
        <v>1.697168</v>
      </c>
      <c r="R77" s="622">
        <v>1.7037249999999999</v>
      </c>
      <c r="S77" s="622">
        <v>1.710178</v>
      </c>
      <c r="T77" s="622">
        <v>1.7172050000000001</v>
      </c>
      <c r="U77" s="622">
        <v>1.7247189999999999</v>
      </c>
      <c r="V77" s="622">
        <v>1.7318770000000001</v>
      </c>
      <c r="W77" s="622">
        <v>1.7386269999999999</v>
      </c>
      <c r="X77" s="622">
        <v>1.74549</v>
      </c>
      <c r="Y77" s="622">
        <v>1.7521139999999999</v>
      </c>
      <c r="Z77" s="622">
        <v>1.7587889999999999</v>
      </c>
      <c r="AA77" s="622">
        <v>1.7651859999999999</v>
      </c>
      <c r="AB77" s="622">
        <v>1.771798</v>
      </c>
      <c r="AC77" s="622">
        <v>1.77874</v>
      </c>
      <c r="AD77" s="622">
        <v>1.7863500000000001</v>
      </c>
      <c r="AE77" s="622">
        <v>1.79436</v>
      </c>
      <c r="AF77" s="622">
        <v>1.802794</v>
      </c>
      <c r="AG77" s="622">
        <v>1.8115380000000001</v>
      </c>
      <c r="AH77" s="622">
        <v>1.820336</v>
      </c>
      <c r="AI77" s="622">
        <v>1.8292090000000001</v>
      </c>
      <c r="AJ77" s="622">
        <v>1.838484</v>
      </c>
      <c r="AK77" s="623">
        <v>2.287E-3</v>
      </c>
    </row>
    <row r="78" spans="1:37" ht="15" customHeight="1" x14ac:dyDescent="0.25">
      <c r="A78" s="617" t="s">
        <v>2729</v>
      </c>
      <c r="B78" s="621" t="s">
        <v>2708</v>
      </c>
      <c r="C78" s="622">
        <v>0.298958</v>
      </c>
      <c r="D78" s="622">
        <v>0.29726399999999997</v>
      </c>
      <c r="E78" s="622">
        <v>0.29567399999999999</v>
      </c>
      <c r="F78" s="622">
        <v>0.29407</v>
      </c>
      <c r="G78" s="622">
        <v>0.292356</v>
      </c>
      <c r="H78" s="622">
        <v>0.29052299999999998</v>
      </c>
      <c r="I78" s="622">
        <v>0.28853699999999999</v>
      </c>
      <c r="J78" s="622">
        <v>0.286715</v>
      </c>
      <c r="K78" s="622">
        <v>0.28512999999999999</v>
      </c>
      <c r="L78" s="622">
        <v>0.28370499999999998</v>
      </c>
      <c r="M78" s="622">
        <v>0.28243400000000002</v>
      </c>
      <c r="N78" s="622">
        <v>0.281364</v>
      </c>
      <c r="O78" s="622">
        <v>0.28055999999999998</v>
      </c>
      <c r="P78" s="622">
        <v>0.28008499999999997</v>
      </c>
      <c r="Q78" s="622">
        <v>0.27997</v>
      </c>
      <c r="R78" s="622">
        <v>0.28010400000000002</v>
      </c>
      <c r="S78" s="622">
        <v>0.28059800000000001</v>
      </c>
      <c r="T78" s="622">
        <v>0.28149600000000002</v>
      </c>
      <c r="U78" s="622">
        <v>0.28275899999999998</v>
      </c>
      <c r="V78" s="622">
        <v>0.28431499999999998</v>
      </c>
      <c r="W78" s="622">
        <v>0.28616599999999998</v>
      </c>
      <c r="X78" s="622">
        <v>0.28831299999999999</v>
      </c>
      <c r="Y78" s="622">
        <v>0.29070400000000002</v>
      </c>
      <c r="Z78" s="622">
        <v>0.293381</v>
      </c>
      <c r="AA78" s="622">
        <v>0.29633900000000002</v>
      </c>
      <c r="AB78" s="622">
        <v>0.29954500000000001</v>
      </c>
      <c r="AC78" s="622">
        <v>0.30274499999999999</v>
      </c>
      <c r="AD78" s="622">
        <v>0.30595699999999998</v>
      </c>
      <c r="AE78" s="622">
        <v>0.30917699999999998</v>
      </c>
      <c r="AF78" s="622">
        <v>0.31238199999999999</v>
      </c>
      <c r="AG78" s="622">
        <v>0.31554900000000002</v>
      </c>
      <c r="AH78" s="622">
        <v>0.31863799999999998</v>
      </c>
      <c r="AI78" s="622">
        <v>0.32165199999999999</v>
      </c>
      <c r="AJ78" s="622">
        <v>0.32459900000000003</v>
      </c>
      <c r="AK78" s="623">
        <v>2.7529999999999998E-3</v>
      </c>
    </row>
    <row r="79" spans="1:37" ht="15" customHeight="1" x14ac:dyDescent="0.25">
      <c r="A79" s="617" t="s">
        <v>2728</v>
      </c>
      <c r="B79" s="621" t="s">
        <v>2706</v>
      </c>
      <c r="C79" s="622">
        <v>0.17327200000000001</v>
      </c>
      <c r="D79" s="622">
        <v>0.17324600000000001</v>
      </c>
      <c r="E79" s="622">
        <v>0.17328299999999999</v>
      </c>
      <c r="F79" s="622">
        <v>0.17333299999999999</v>
      </c>
      <c r="G79" s="622">
        <v>0.17336799999999999</v>
      </c>
      <c r="H79" s="622">
        <v>0.173404</v>
      </c>
      <c r="I79" s="622">
        <v>0.17342099999999999</v>
      </c>
      <c r="J79" s="622">
        <v>0.17343500000000001</v>
      </c>
      <c r="K79" s="622">
        <v>0.17347099999999999</v>
      </c>
      <c r="L79" s="622">
        <v>0.17347299999999999</v>
      </c>
      <c r="M79" s="622">
        <v>0.173425</v>
      </c>
      <c r="N79" s="622">
        <v>0.17337900000000001</v>
      </c>
      <c r="O79" s="622">
        <v>0.17338899999999999</v>
      </c>
      <c r="P79" s="622">
        <v>0.17347099999999999</v>
      </c>
      <c r="Q79" s="622">
        <v>0.173628</v>
      </c>
      <c r="R79" s="622">
        <v>0.173815</v>
      </c>
      <c r="S79" s="622">
        <v>0.174181</v>
      </c>
      <c r="T79" s="622">
        <v>0.174703</v>
      </c>
      <c r="U79" s="622">
        <v>0.175375</v>
      </c>
      <c r="V79" s="622">
        <v>0.17616699999999999</v>
      </c>
      <c r="W79" s="622">
        <v>0.17708599999999999</v>
      </c>
      <c r="X79" s="622">
        <v>0.17801600000000001</v>
      </c>
      <c r="Y79" s="622">
        <v>0.17894599999999999</v>
      </c>
      <c r="Z79" s="622">
        <v>0.179894</v>
      </c>
      <c r="AA79" s="622">
        <v>0.18086199999999999</v>
      </c>
      <c r="AB79" s="622">
        <v>0.181841</v>
      </c>
      <c r="AC79" s="622">
        <v>0.18284600000000001</v>
      </c>
      <c r="AD79" s="622">
        <v>0.18388699999999999</v>
      </c>
      <c r="AE79" s="622">
        <v>0.18496499999999999</v>
      </c>
      <c r="AF79" s="622">
        <v>0.18607000000000001</v>
      </c>
      <c r="AG79" s="622">
        <v>0.18719</v>
      </c>
      <c r="AH79" s="622">
        <v>0.188305</v>
      </c>
      <c r="AI79" s="622">
        <v>0.18941</v>
      </c>
      <c r="AJ79" s="622">
        <v>0.19050300000000001</v>
      </c>
      <c r="AK79" s="623">
        <v>2.9719999999999998E-3</v>
      </c>
    </row>
    <row r="80" spans="1:37" ht="15" customHeight="1" x14ac:dyDescent="0.25">
      <c r="A80" s="617" t="s">
        <v>2727</v>
      </c>
      <c r="B80" s="621" t="s">
        <v>2704</v>
      </c>
      <c r="C80" s="622">
        <v>0.237896</v>
      </c>
      <c r="D80" s="622">
        <v>0.242863</v>
      </c>
      <c r="E80" s="622">
        <v>0.247617</v>
      </c>
      <c r="F80" s="622">
        <v>0.25178</v>
      </c>
      <c r="G80" s="622">
        <v>0.25545099999999998</v>
      </c>
      <c r="H80" s="622">
        <v>0.25890299999999999</v>
      </c>
      <c r="I80" s="622">
        <v>0.26202799999999998</v>
      </c>
      <c r="J80" s="622">
        <v>0.26478800000000002</v>
      </c>
      <c r="K80" s="622">
        <v>0.26728099999999999</v>
      </c>
      <c r="L80" s="622">
        <v>0.269679</v>
      </c>
      <c r="M80" s="622">
        <v>0.27222299999999999</v>
      </c>
      <c r="N80" s="622">
        <v>0.27496599999999999</v>
      </c>
      <c r="O80" s="622">
        <v>0.277804</v>
      </c>
      <c r="P80" s="622">
        <v>0.28076600000000002</v>
      </c>
      <c r="Q80" s="622">
        <v>0.28383900000000001</v>
      </c>
      <c r="R80" s="622">
        <v>0.28681299999999998</v>
      </c>
      <c r="S80" s="622">
        <v>0.28987000000000002</v>
      </c>
      <c r="T80" s="622">
        <v>0.29311300000000001</v>
      </c>
      <c r="U80" s="622">
        <v>0.29655900000000002</v>
      </c>
      <c r="V80" s="622">
        <v>0.30005500000000002</v>
      </c>
      <c r="W80" s="622">
        <v>0.30347000000000002</v>
      </c>
      <c r="X80" s="622">
        <v>0.30691400000000002</v>
      </c>
      <c r="Y80" s="622">
        <v>0.31041099999999999</v>
      </c>
      <c r="Z80" s="622">
        <v>0.314052</v>
      </c>
      <c r="AA80" s="622">
        <v>0.317527</v>
      </c>
      <c r="AB80" s="622">
        <v>0.32103300000000001</v>
      </c>
      <c r="AC80" s="622">
        <v>0.32455600000000001</v>
      </c>
      <c r="AD80" s="622">
        <v>0.32813399999999998</v>
      </c>
      <c r="AE80" s="622">
        <v>0.33164300000000002</v>
      </c>
      <c r="AF80" s="622">
        <v>0.33507700000000001</v>
      </c>
      <c r="AG80" s="622">
        <v>0.33846900000000002</v>
      </c>
      <c r="AH80" s="622">
        <v>0.34181899999999998</v>
      </c>
      <c r="AI80" s="622">
        <v>0.345217</v>
      </c>
      <c r="AJ80" s="622">
        <v>0.34871999999999997</v>
      </c>
      <c r="AK80" s="623">
        <v>1.1369000000000001E-2</v>
      </c>
    </row>
    <row r="81" spans="1:37" ht="15" customHeight="1" x14ac:dyDescent="0.25">
      <c r="A81" s="617" t="s">
        <v>2726</v>
      </c>
      <c r="B81" s="621" t="s">
        <v>2702</v>
      </c>
      <c r="C81" s="622">
        <v>6.9091E-2</v>
      </c>
      <c r="D81" s="622">
        <v>6.8774000000000002E-2</v>
      </c>
      <c r="E81" s="622">
        <v>6.8505999999999997E-2</v>
      </c>
      <c r="F81" s="622">
        <v>6.8250000000000005E-2</v>
      </c>
      <c r="G81" s="622">
        <v>6.7996000000000001E-2</v>
      </c>
      <c r="H81" s="622">
        <v>6.7741999999999997E-2</v>
      </c>
      <c r="I81" s="622">
        <v>6.7460999999999993E-2</v>
      </c>
      <c r="J81" s="622">
        <v>6.7154000000000005E-2</v>
      </c>
      <c r="K81" s="622">
        <v>6.6833000000000004E-2</v>
      </c>
      <c r="L81" s="622">
        <v>6.6481999999999999E-2</v>
      </c>
      <c r="M81" s="622">
        <v>6.6109000000000001E-2</v>
      </c>
      <c r="N81" s="622">
        <v>6.5759999999999999E-2</v>
      </c>
      <c r="O81" s="622">
        <v>6.5447000000000005E-2</v>
      </c>
      <c r="P81" s="622">
        <v>6.5178E-2</v>
      </c>
      <c r="Q81" s="622">
        <v>6.4943000000000001E-2</v>
      </c>
      <c r="R81" s="622">
        <v>6.4718999999999999E-2</v>
      </c>
      <c r="S81" s="622">
        <v>6.4531000000000005E-2</v>
      </c>
      <c r="T81" s="622">
        <v>6.4384999999999998E-2</v>
      </c>
      <c r="U81" s="622">
        <v>6.4273999999999998E-2</v>
      </c>
      <c r="V81" s="622">
        <v>6.4191999999999999E-2</v>
      </c>
      <c r="W81" s="622">
        <v>6.4139000000000002E-2</v>
      </c>
      <c r="X81" s="622">
        <v>6.4117999999999994E-2</v>
      </c>
      <c r="Y81" s="622">
        <v>6.4124E-2</v>
      </c>
      <c r="Z81" s="622">
        <v>6.4163999999999999E-2</v>
      </c>
      <c r="AA81" s="622">
        <v>6.4246999999999999E-2</v>
      </c>
      <c r="AB81" s="622">
        <v>6.4366999999999994E-2</v>
      </c>
      <c r="AC81" s="622">
        <v>6.4536999999999997E-2</v>
      </c>
      <c r="AD81" s="622">
        <v>6.4764000000000002E-2</v>
      </c>
      <c r="AE81" s="622">
        <v>6.5053E-2</v>
      </c>
      <c r="AF81" s="622">
        <v>6.5397999999999998E-2</v>
      </c>
      <c r="AG81" s="622">
        <v>6.5786999999999998E-2</v>
      </c>
      <c r="AH81" s="622">
        <v>6.6172999999999996E-2</v>
      </c>
      <c r="AI81" s="622">
        <v>6.6556000000000004E-2</v>
      </c>
      <c r="AJ81" s="622">
        <v>6.6936999999999997E-2</v>
      </c>
      <c r="AK81" s="623">
        <v>-8.4500000000000005E-4</v>
      </c>
    </row>
    <row r="82" spans="1:37" ht="15" customHeight="1" x14ac:dyDescent="0.25">
      <c r="A82" s="617" t="s">
        <v>2725</v>
      </c>
      <c r="B82" s="621" t="s">
        <v>2700</v>
      </c>
      <c r="C82" s="622">
        <v>0.32583000000000001</v>
      </c>
      <c r="D82" s="622">
        <v>0.31158999999999998</v>
      </c>
      <c r="E82" s="622">
        <v>0.29361199999999998</v>
      </c>
      <c r="F82" s="622">
        <v>0.24186199999999999</v>
      </c>
      <c r="G82" s="622">
        <v>0.20907100000000001</v>
      </c>
      <c r="H82" s="622">
        <v>0.19428100000000001</v>
      </c>
      <c r="I82" s="622">
        <v>0.19214300000000001</v>
      </c>
      <c r="J82" s="622">
        <v>0.191247</v>
      </c>
      <c r="K82" s="622">
        <v>0.19091900000000001</v>
      </c>
      <c r="L82" s="622">
        <v>0.19051299999999999</v>
      </c>
      <c r="M82" s="622">
        <v>0.190664</v>
      </c>
      <c r="N82" s="622">
        <v>0.191245</v>
      </c>
      <c r="O82" s="622">
        <v>0.19197</v>
      </c>
      <c r="P82" s="622">
        <v>0.19117600000000001</v>
      </c>
      <c r="Q82" s="622">
        <v>0.19047500000000001</v>
      </c>
      <c r="R82" s="622">
        <v>0.18987000000000001</v>
      </c>
      <c r="S82" s="622">
        <v>0.18954199999999999</v>
      </c>
      <c r="T82" s="622">
        <v>0.18948499999999999</v>
      </c>
      <c r="U82" s="622">
        <v>0.189828</v>
      </c>
      <c r="V82" s="622">
        <v>0.19033600000000001</v>
      </c>
      <c r="W82" s="622">
        <v>0.19098799999999999</v>
      </c>
      <c r="X82" s="622">
        <v>0.19184999999999999</v>
      </c>
      <c r="Y82" s="622">
        <v>0.19292100000000001</v>
      </c>
      <c r="Z82" s="622">
        <v>0.19202900000000001</v>
      </c>
      <c r="AA82" s="622">
        <v>0.191333</v>
      </c>
      <c r="AB82" s="622">
        <v>0.19086600000000001</v>
      </c>
      <c r="AC82" s="622">
        <v>0.190549</v>
      </c>
      <c r="AD82" s="622">
        <v>0.19037200000000001</v>
      </c>
      <c r="AE82" s="622">
        <v>0.19023399999999999</v>
      </c>
      <c r="AF82" s="622">
        <v>0.19011500000000001</v>
      </c>
      <c r="AG82" s="622">
        <v>0.19003500000000001</v>
      </c>
      <c r="AH82" s="622">
        <v>0.19000700000000001</v>
      </c>
      <c r="AI82" s="622">
        <v>0.19006799999999999</v>
      </c>
      <c r="AJ82" s="622">
        <v>0.19025500000000001</v>
      </c>
      <c r="AK82" s="623">
        <v>-1.5298000000000001E-2</v>
      </c>
    </row>
    <row r="83" spans="1:37" ht="15" customHeight="1" x14ac:dyDescent="0.25">
      <c r="A83" s="617" t="s">
        <v>2724</v>
      </c>
      <c r="B83" s="621" t="s">
        <v>2698</v>
      </c>
      <c r="C83" s="622">
        <v>3.5438999999999998E-2</v>
      </c>
      <c r="D83" s="622">
        <v>3.5714000000000003E-2</v>
      </c>
      <c r="E83" s="622">
        <v>3.6022999999999999E-2</v>
      </c>
      <c r="F83" s="622">
        <v>3.6315E-2</v>
      </c>
      <c r="G83" s="622">
        <v>3.6606E-2</v>
      </c>
      <c r="H83" s="622">
        <v>3.6899000000000001E-2</v>
      </c>
      <c r="I83" s="622">
        <v>3.7184000000000002E-2</v>
      </c>
      <c r="J83" s="622">
        <v>3.7463999999999997E-2</v>
      </c>
      <c r="K83" s="622">
        <v>3.7746000000000002E-2</v>
      </c>
      <c r="L83" s="622">
        <v>3.8017000000000002E-2</v>
      </c>
      <c r="M83" s="622">
        <v>3.8276999999999999E-2</v>
      </c>
      <c r="N83" s="622">
        <v>3.8538000000000003E-2</v>
      </c>
      <c r="O83" s="622">
        <v>3.8807000000000001E-2</v>
      </c>
      <c r="P83" s="622">
        <v>3.9107999999999997E-2</v>
      </c>
      <c r="Q83" s="622">
        <v>3.9418000000000002E-2</v>
      </c>
      <c r="R83" s="622">
        <v>3.9722E-2</v>
      </c>
      <c r="S83" s="622">
        <v>4.0034E-2</v>
      </c>
      <c r="T83" s="622">
        <v>4.036E-2</v>
      </c>
      <c r="U83" s="622">
        <v>4.0690999999999998E-2</v>
      </c>
      <c r="V83" s="622">
        <v>4.1016999999999998E-2</v>
      </c>
      <c r="W83" s="622">
        <v>4.1341000000000003E-2</v>
      </c>
      <c r="X83" s="622">
        <v>4.1664E-2</v>
      </c>
      <c r="Y83" s="622">
        <v>4.1982999999999999E-2</v>
      </c>
      <c r="Z83" s="622">
        <v>4.2304000000000001E-2</v>
      </c>
      <c r="AA83" s="622">
        <v>4.2625000000000003E-2</v>
      </c>
      <c r="AB83" s="622">
        <v>4.2944999999999997E-2</v>
      </c>
      <c r="AC83" s="622">
        <v>4.3268000000000001E-2</v>
      </c>
      <c r="AD83" s="622">
        <v>4.3596999999999997E-2</v>
      </c>
      <c r="AE83" s="622">
        <v>4.3934000000000001E-2</v>
      </c>
      <c r="AF83" s="622">
        <v>4.4275000000000002E-2</v>
      </c>
      <c r="AG83" s="622">
        <v>4.4617999999999998E-2</v>
      </c>
      <c r="AH83" s="622">
        <v>4.4957999999999998E-2</v>
      </c>
      <c r="AI83" s="622">
        <v>4.5296999999999997E-2</v>
      </c>
      <c r="AJ83" s="622">
        <v>4.5636000000000003E-2</v>
      </c>
      <c r="AK83" s="623">
        <v>7.6899999999999998E-3</v>
      </c>
    </row>
    <row r="84" spans="1:37" ht="15" customHeight="1" x14ac:dyDescent="0.25">
      <c r="A84" s="617" t="s">
        <v>2723</v>
      </c>
      <c r="B84" s="621" t="s">
        <v>2696</v>
      </c>
      <c r="C84" s="622">
        <v>2.5042999999999999E-2</v>
      </c>
      <c r="D84" s="622">
        <v>2.547E-2</v>
      </c>
      <c r="E84" s="622">
        <v>2.5908E-2</v>
      </c>
      <c r="F84" s="622">
        <v>2.6346000000000001E-2</v>
      </c>
      <c r="G84" s="622">
        <v>2.6769999999999999E-2</v>
      </c>
      <c r="H84" s="622">
        <v>2.7185000000000001E-2</v>
      </c>
      <c r="I84" s="622">
        <v>2.7585999999999999E-2</v>
      </c>
      <c r="J84" s="622">
        <v>2.7973000000000001E-2</v>
      </c>
      <c r="K84" s="622">
        <v>2.835E-2</v>
      </c>
      <c r="L84" s="622">
        <v>2.8707E-2</v>
      </c>
      <c r="M84" s="622">
        <v>2.9041999999999998E-2</v>
      </c>
      <c r="N84" s="622">
        <v>2.9408E-2</v>
      </c>
      <c r="O84" s="622">
        <v>2.9814E-2</v>
      </c>
      <c r="P84" s="622">
        <v>3.0259999999999999E-2</v>
      </c>
      <c r="Q84" s="622">
        <v>3.0747E-2</v>
      </c>
      <c r="R84" s="622">
        <v>3.1265000000000001E-2</v>
      </c>
      <c r="S84" s="622">
        <v>3.1826E-2</v>
      </c>
      <c r="T84" s="622">
        <v>3.2437000000000001E-2</v>
      </c>
      <c r="U84" s="622">
        <v>3.3048000000000001E-2</v>
      </c>
      <c r="V84" s="622">
        <v>3.3651E-2</v>
      </c>
      <c r="W84" s="622">
        <v>3.4249000000000002E-2</v>
      </c>
      <c r="X84" s="622">
        <v>3.4844E-2</v>
      </c>
      <c r="Y84" s="622">
        <v>3.5432999999999999E-2</v>
      </c>
      <c r="Z84" s="622">
        <v>3.6020999999999997E-2</v>
      </c>
      <c r="AA84" s="622">
        <v>3.6606E-2</v>
      </c>
      <c r="AB84" s="622">
        <v>3.7187999999999999E-2</v>
      </c>
      <c r="AC84" s="622">
        <v>3.7768999999999997E-2</v>
      </c>
      <c r="AD84" s="622">
        <v>3.8352999999999998E-2</v>
      </c>
      <c r="AE84" s="622">
        <v>3.8940000000000002E-2</v>
      </c>
      <c r="AF84" s="622">
        <v>3.9529000000000002E-2</v>
      </c>
      <c r="AG84" s="622">
        <v>4.0117E-2</v>
      </c>
      <c r="AH84" s="622">
        <v>4.0701000000000001E-2</v>
      </c>
      <c r="AI84" s="622">
        <v>4.1281999999999999E-2</v>
      </c>
      <c r="AJ84" s="622">
        <v>4.1860000000000001E-2</v>
      </c>
      <c r="AK84" s="623">
        <v>1.5647999999999999E-2</v>
      </c>
    </row>
    <row r="85" spans="1:37" ht="15" customHeight="1" x14ac:dyDescent="0.25">
      <c r="A85" s="617" t="s">
        <v>2722</v>
      </c>
      <c r="B85" s="621" t="s">
        <v>2694</v>
      </c>
      <c r="C85" s="622">
        <v>0.21662200000000001</v>
      </c>
      <c r="D85" s="622">
        <v>0.21262200000000001</v>
      </c>
      <c r="E85" s="622">
        <v>0.20895900000000001</v>
      </c>
      <c r="F85" s="622">
        <v>0.20524300000000001</v>
      </c>
      <c r="G85" s="622">
        <v>0.201708</v>
      </c>
      <c r="H85" s="622">
        <v>0.19867000000000001</v>
      </c>
      <c r="I85" s="622">
        <v>0.19611100000000001</v>
      </c>
      <c r="J85" s="622">
        <v>0.19400800000000001</v>
      </c>
      <c r="K85" s="622">
        <v>0.19250300000000001</v>
      </c>
      <c r="L85" s="622">
        <v>0.19167899999999999</v>
      </c>
      <c r="M85" s="622">
        <v>0.19172500000000001</v>
      </c>
      <c r="N85" s="622">
        <v>0.19258500000000001</v>
      </c>
      <c r="O85" s="622">
        <v>0.19422</v>
      </c>
      <c r="P85" s="622">
        <v>0.19646</v>
      </c>
      <c r="Q85" s="622">
        <v>0.199268</v>
      </c>
      <c r="R85" s="622">
        <v>0.202435</v>
      </c>
      <c r="S85" s="622">
        <v>0.20607200000000001</v>
      </c>
      <c r="T85" s="622">
        <v>0.210122</v>
      </c>
      <c r="U85" s="622">
        <v>0.21453800000000001</v>
      </c>
      <c r="V85" s="622">
        <v>0.21910299999999999</v>
      </c>
      <c r="W85" s="622">
        <v>0.223658</v>
      </c>
      <c r="X85" s="622">
        <v>0.228214</v>
      </c>
      <c r="Y85" s="622">
        <v>0.23266000000000001</v>
      </c>
      <c r="Z85" s="622">
        <v>0.23696400000000001</v>
      </c>
      <c r="AA85" s="622">
        <v>0.24063999999999999</v>
      </c>
      <c r="AB85" s="622">
        <v>0.24384800000000001</v>
      </c>
      <c r="AC85" s="622">
        <v>0.24678800000000001</v>
      </c>
      <c r="AD85" s="622">
        <v>0.24971699999999999</v>
      </c>
      <c r="AE85" s="622">
        <v>0.25253399999999998</v>
      </c>
      <c r="AF85" s="622">
        <v>0.25520300000000001</v>
      </c>
      <c r="AG85" s="622">
        <v>0.25777299999999997</v>
      </c>
      <c r="AH85" s="622">
        <v>0.260241</v>
      </c>
      <c r="AI85" s="622">
        <v>0.26266600000000001</v>
      </c>
      <c r="AJ85" s="622">
        <v>0.26511200000000001</v>
      </c>
      <c r="AK85" s="623">
        <v>6.9189999999999998E-3</v>
      </c>
    </row>
    <row r="86" spans="1:37" ht="15" customHeight="1" x14ac:dyDescent="0.25">
      <c r="A86" s="617" t="s">
        <v>2721</v>
      </c>
      <c r="B86" s="621" t="s">
        <v>2692</v>
      </c>
      <c r="C86" s="622">
        <v>9.3064999999999995E-2</v>
      </c>
      <c r="D86" s="622">
        <v>9.0291999999999997E-2</v>
      </c>
      <c r="E86" s="622">
        <v>8.7673000000000001E-2</v>
      </c>
      <c r="F86" s="622">
        <v>8.5026000000000004E-2</v>
      </c>
      <c r="G86" s="622">
        <v>8.2430000000000003E-2</v>
      </c>
      <c r="H86" s="622">
        <v>7.9978999999999995E-2</v>
      </c>
      <c r="I86" s="622">
        <v>7.7660999999999994E-2</v>
      </c>
      <c r="J86" s="622">
        <v>7.5458999999999998E-2</v>
      </c>
      <c r="K86" s="622">
        <v>7.3398000000000005E-2</v>
      </c>
      <c r="L86" s="622">
        <v>7.1510000000000004E-2</v>
      </c>
      <c r="M86" s="622">
        <v>6.9841E-2</v>
      </c>
      <c r="N86" s="622">
        <v>6.8362000000000006E-2</v>
      </c>
      <c r="O86" s="622">
        <v>6.7036999999999999E-2</v>
      </c>
      <c r="P86" s="622">
        <v>6.5787999999999999E-2</v>
      </c>
      <c r="Q86" s="622">
        <v>6.4598000000000003E-2</v>
      </c>
      <c r="R86" s="622">
        <v>6.3391000000000003E-2</v>
      </c>
      <c r="S86" s="622">
        <v>6.2192999999999998E-2</v>
      </c>
      <c r="T86" s="622">
        <v>6.0982000000000001E-2</v>
      </c>
      <c r="U86" s="622">
        <v>5.9734000000000002E-2</v>
      </c>
      <c r="V86" s="622">
        <v>5.8386E-2</v>
      </c>
      <c r="W86" s="622">
        <v>5.7049000000000002E-2</v>
      </c>
      <c r="X86" s="622">
        <v>5.5749E-2</v>
      </c>
      <c r="Y86" s="622">
        <v>5.4466000000000001E-2</v>
      </c>
      <c r="Z86" s="622">
        <v>5.3213000000000003E-2</v>
      </c>
      <c r="AA86" s="622">
        <v>5.1906000000000001E-2</v>
      </c>
      <c r="AB86" s="622">
        <v>5.0575000000000002E-2</v>
      </c>
      <c r="AC86" s="622">
        <v>4.9230999999999997E-2</v>
      </c>
      <c r="AD86" s="622">
        <v>4.7865999999999999E-2</v>
      </c>
      <c r="AE86" s="622">
        <v>4.6440000000000002E-2</v>
      </c>
      <c r="AF86" s="622">
        <v>4.4941000000000002E-2</v>
      </c>
      <c r="AG86" s="622">
        <v>4.3360999999999997E-2</v>
      </c>
      <c r="AH86" s="622">
        <v>4.1700000000000001E-2</v>
      </c>
      <c r="AI86" s="622">
        <v>3.9928999999999999E-2</v>
      </c>
      <c r="AJ86" s="622">
        <v>3.8051000000000001E-2</v>
      </c>
      <c r="AK86" s="623">
        <v>-2.6641999999999999E-2</v>
      </c>
    </row>
    <row r="87" spans="1:37" ht="15" customHeight="1" x14ac:dyDescent="0.25">
      <c r="A87" s="617" t="s">
        <v>2720</v>
      </c>
      <c r="B87" s="621" t="s">
        <v>2690</v>
      </c>
      <c r="C87" s="622">
        <v>6.8451999999999999E-2</v>
      </c>
      <c r="D87" s="622">
        <v>8.6289000000000005E-2</v>
      </c>
      <c r="E87" s="622">
        <v>8.3104999999999998E-2</v>
      </c>
      <c r="F87" s="622">
        <v>7.8534999999999994E-2</v>
      </c>
      <c r="G87" s="622">
        <v>7.8560000000000005E-2</v>
      </c>
      <c r="H87" s="622">
        <v>7.8599000000000002E-2</v>
      </c>
      <c r="I87" s="622">
        <v>7.8604999999999994E-2</v>
      </c>
      <c r="J87" s="622">
        <v>7.8552999999999998E-2</v>
      </c>
      <c r="K87" s="622">
        <v>7.85E-2</v>
      </c>
      <c r="L87" s="622">
        <v>7.8461000000000003E-2</v>
      </c>
      <c r="M87" s="622">
        <v>7.8520000000000006E-2</v>
      </c>
      <c r="N87" s="622">
        <v>7.8556000000000001E-2</v>
      </c>
      <c r="O87" s="622">
        <v>7.8481999999999996E-2</v>
      </c>
      <c r="P87" s="622">
        <v>7.8359999999999999E-2</v>
      </c>
      <c r="Q87" s="622">
        <v>7.8159999999999993E-2</v>
      </c>
      <c r="R87" s="622">
        <v>7.7779000000000001E-2</v>
      </c>
      <c r="S87" s="622">
        <v>7.7184000000000003E-2</v>
      </c>
      <c r="T87" s="622">
        <v>7.6440999999999995E-2</v>
      </c>
      <c r="U87" s="622">
        <v>7.5562000000000004E-2</v>
      </c>
      <c r="V87" s="622">
        <v>7.4554999999999996E-2</v>
      </c>
      <c r="W87" s="622">
        <v>7.3455000000000006E-2</v>
      </c>
      <c r="X87" s="622">
        <v>7.2267999999999999E-2</v>
      </c>
      <c r="Y87" s="622">
        <v>7.1056999999999995E-2</v>
      </c>
      <c r="Z87" s="622">
        <v>6.9851999999999997E-2</v>
      </c>
      <c r="AA87" s="622">
        <v>6.8717E-2</v>
      </c>
      <c r="AB87" s="622">
        <v>6.7629999999999996E-2</v>
      </c>
      <c r="AC87" s="622">
        <v>6.6615999999999995E-2</v>
      </c>
      <c r="AD87" s="622">
        <v>6.5701999999999997E-2</v>
      </c>
      <c r="AE87" s="622">
        <v>6.4894999999999994E-2</v>
      </c>
      <c r="AF87" s="622">
        <v>6.4198000000000005E-2</v>
      </c>
      <c r="AG87" s="622">
        <v>6.3599000000000003E-2</v>
      </c>
      <c r="AH87" s="622">
        <v>6.3089999999999993E-2</v>
      </c>
      <c r="AI87" s="622">
        <v>6.2656000000000003E-2</v>
      </c>
      <c r="AJ87" s="622">
        <v>6.234E-2</v>
      </c>
      <c r="AK87" s="623">
        <v>-1.0108000000000001E-2</v>
      </c>
    </row>
    <row r="88" spans="1:37" ht="15" customHeight="1" x14ac:dyDescent="0.25">
      <c r="A88" s="617" t="s">
        <v>2719</v>
      </c>
      <c r="B88" s="621" t="s">
        <v>2688</v>
      </c>
      <c r="C88" s="622">
        <v>1.8883179999999999</v>
      </c>
      <c r="D88" s="622">
        <v>1.8751059999999999</v>
      </c>
      <c r="E88" s="622">
        <v>1.992361</v>
      </c>
      <c r="F88" s="622">
        <v>2.0199579999999999</v>
      </c>
      <c r="G88" s="622">
        <v>2.0261429999999998</v>
      </c>
      <c r="H88" s="622">
        <v>2.0305430000000002</v>
      </c>
      <c r="I88" s="622">
        <v>2.0337429999999999</v>
      </c>
      <c r="J88" s="622">
        <v>2.0359189999999998</v>
      </c>
      <c r="K88" s="622">
        <v>2.0380569999999998</v>
      </c>
      <c r="L88" s="622">
        <v>2.051021</v>
      </c>
      <c r="M88" s="622">
        <v>2.0639959999999999</v>
      </c>
      <c r="N88" s="622">
        <v>2.0811890000000002</v>
      </c>
      <c r="O88" s="622">
        <v>2.0963099999999999</v>
      </c>
      <c r="P88" s="622">
        <v>2.111631</v>
      </c>
      <c r="Q88" s="622">
        <v>2.1284239999999999</v>
      </c>
      <c r="R88" s="622">
        <v>2.1444329999999998</v>
      </c>
      <c r="S88" s="622">
        <v>2.1605129999999999</v>
      </c>
      <c r="T88" s="622">
        <v>2.1810320000000001</v>
      </c>
      <c r="U88" s="622">
        <v>2.200879</v>
      </c>
      <c r="V88" s="622">
        <v>2.220199</v>
      </c>
      <c r="W88" s="622">
        <v>2.2392840000000001</v>
      </c>
      <c r="X88" s="622">
        <v>2.258918</v>
      </c>
      <c r="Y88" s="622">
        <v>2.2789109999999999</v>
      </c>
      <c r="Z88" s="622">
        <v>2.299973</v>
      </c>
      <c r="AA88" s="622">
        <v>2.3199369999999999</v>
      </c>
      <c r="AB88" s="622">
        <v>2.3402989999999999</v>
      </c>
      <c r="AC88" s="622">
        <v>2.3610419999999999</v>
      </c>
      <c r="AD88" s="622">
        <v>2.3822860000000001</v>
      </c>
      <c r="AE88" s="622">
        <v>2.4034059999999999</v>
      </c>
      <c r="AF88" s="622">
        <v>2.424255</v>
      </c>
      <c r="AG88" s="622">
        <v>2.4449139999999998</v>
      </c>
      <c r="AH88" s="622">
        <v>2.4651450000000001</v>
      </c>
      <c r="AI88" s="622">
        <v>2.4850219999999998</v>
      </c>
      <c r="AJ88" s="622">
        <v>2.5045160000000002</v>
      </c>
      <c r="AK88" s="623">
        <v>9.0860000000000003E-3</v>
      </c>
    </row>
    <row r="89" spans="1:37" ht="15" customHeight="1" x14ac:dyDescent="0.2">
      <c r="A89" s="617" t="s">
        <v>2718</v>
      </c>
      <c r="B89" s="620" t="s">
        <v>2717</v>
      </c>
      <c r="C89" s="624">
        <v>10.600025</v>
      </c>
      <c r="D89" s="624">
        <v>11.417824</v>
      </c>
      <c r="E89" s="624">
        <v>11.292419000000001</v>
      </c>
      <c r="F89" s="624">
        <v>11.056188000000001</v>
      </c>
      <c r="G89" s="624">
        <v>10.986639</v>
      </c>
      <c r="H89" s="624">
        <v>10.933801000000001</v>
      </c>
      <c r="I89" s="624">
        <v>10.887505000000001</v>
      </c>
      <c r="J89" s="624">
        <v>10.839594999999999</v>
      </c>
      <c r="K89" s="624">
        <v>10.793858999999999</v>
      </c>
      <c r="L89" s="624">
        <v>10.76407</v>
      </c>
      <c r="M89" s="624">
        <v>10.7455</v>
      </c>
      <c r="N89" s="624">
        <v>10.737423</v>
      </c>
      <c r="O89" s="624">
        <v>10.728384999999999</v>
      </c>
      <c r="P89" s="624">
        <v>10.724065</v>
      </c>
      <c r="Q89" s="624">
        <v>10.726824000000001</v>
      </c>
      <c r="R89" s="624">
        <v>10.727384000000001</v>
      </c>
      <c r="S89" s="624">
        <v>10.730197</v>
      </c>
      <c r="T89" s="624">
        <v>10.742368000000001</v>
      </c>
      <c r="U89" s="624">
        <v>10.757982999999999</v>
      </c>
      <c r="V89" s="624">
        <v>10.774819000000001</v>
      </c>
      <c r="W89" s="624">
        <v>10.792277</v>
      </c>
      <c r="X89" s="624">
        <v>10.812737</v>
      </c>
      <c r="Y89" s="624">
        <v>10.835183000000001</v>
      </c>
      <c r="Z89" s="624">
        <v>10.858259</v>
      </c>
      <c r="AA89" s="624">
        <v>10.879659999999999</v>
      </c>
      <c r="AB89" s="624">
        <v>10.903219</v>
      </c>
      <c r="AC89" s="624">
        <v>10.926812999999999</v>
      </c>
      <c r="AD89" s="624">
        <v>10.952059</v>
      </c>
      <c r="AE89" s="624">
        <v>10.977306</v>
      </c>
      <c r="AF89" s="624">
        <v>11.003225</v>
      </c>
      <c r="AG89" s="624">
        <v>11.028414</v>
      </c>
      <c r="AH89" s="624">
        <v>11.052557999999999</v>
      </c>
      <c r="AI89" s="624">
        <v>11.075011</v>
      </c>
      <c r="AJ89" s="624">
        <v>11.099641</v>
      </c>
      <c r="AK89" s="625">
        <v>-8.83E-4</v>
      </c>
    </row>
    <row r="91" spans="1:37" ht="15" customHeight="1" x14ac:dyDescent="0.2">
      <c r="A91" s="617" t="s">
        <v>2716</v>
      </c>
      <c r="B91" s="620" t="s">
        <v>2581</v>
      </c>
      <c r="C91" s="624">
        <v>9.2738580000000006</v>
      </c>
      <c r="D91" s="624">
        <v>9.7072430000000001</v>
      </c>
      <c r="E91" s="624">
        <v>9.4807620000000004</v>
      </c>
      <c r="F91" s="624">
        <v>9.3702269999999999</v>
      </c>
      <c r="G91" s="624">
        <v>9.1283379999999994</v>
      </c>
      <c r="H91" s="624">
        <v>8.9365649999999999</v>
      </c>
      <c r="I91" s="624">
        <v>8.7882529999999992</v>
      </c>
      <c r="J91" s="624">
        <v>8.7028490000000005</v>
      </c>
      <c r="K91" s="624">
        <v>8.5807029999999997</v>
      </c>
      <c r="L91" s="624">
        <v>8.4917300000000004</v>
      </c>
      <c r="M91" s="624">
        <v>8.4267950000000003</v>
      </c>
      <c r="N91" s="624">
        <v>8.3869720000000001</v>
      </c>
      <c r="O91" s="624">
        <v>8.3869039999999995</v>
      </c>
      <c r="P91" s="624">
        <v>8.3735590000000002</v>
      </c>
      <c r="Q91" s="624">
        <v>8.3528520000000004</v>
      </c>
      <c r="R91" s="624">
        <v>8.2868589999999998</v>
      </c>
      <c r="S91" s="624">
        <v>8.2696839999999998</v>
      </c>
      <c r="T91" s="624">
        <v>8.252936</v>
      </c>
      <c r="U91" s="624">
        <v>8.2630099999999995</v>
      </c>
      <c r="V91" s="624">
        <v>8.2869759999999992</v>
      </c>
      <c r="W91" s="624">
        <v>8.2940559999999994</v>
      </c>
      <c r="X91" s="624">
        <v>8.3101649999999996</v>
      </c>
      <c r="Y91" s="624">
        <v>8.3352280000000007</v>
      </c>
      <c r="Z91" s="624">
        <v>8.3564310000000006</v>
      </c>
      <c r="AA91" s="624">
        <v>8.3684639999999995</v>
      </c>
      <c r="AB91" s="624">
        <v>8.3801030000000001</v>
      </c>
      <c r="AC91" s="624">
        <v>8.3965829999999997</v>
      </c>
      <c r="AD91" s="624">
        <v>8.4168500000000002</v>
      </c>
      <c r="AE91" s="624">
        <v>8.4363969999999995</v>
      </c>
      <c r="AF91" s="624">
        <v>8.4593880000000006</v>
      </c>
      <c r="AG91" s="624">
        <v>8.4921260000000007</v>
      </c>
      <c r="AH91" s="624">
        <v>8.5171620000000008</v>
      </c>
      <c r="AI91" s="624">
        <v>8.5484519999999993</v>
      </c>
      <c r="AJ91" s="624">
        <v>8.5747789999999995</v>
      </c>
      <c r="AK91" s="625">
        <v>-3.869E-3</v>
      </c>
    </row>
    <row r="93" spans="1:37" ht="15" customHeight="1" x14ac:dyDescent="0.2">
      <c r="B93" s="620" t="s">
        <v>2580</v>
      </c>
    </row>
    <row r="94" spans="1:37" ht="15" customHeight="1" x14ac:dyDescent="0.25">
      <c r="A94" s="617" t="s">
        <v>2715</v>
      </c>
      <c r="B94" s="621" t="s">
        <v>2714</v>
      </c>
      <c r="C94" s="622">
        <v>5.8600110000000001</v>
      </c>
      <c r="D94" s="622">
        <v>6.8726209999999996</v>
      </c>
      <c r="E94" s="622">
        <v>6.7613430000000001</v>
      </c>
      <c r="F94" s="622">
        <v>6.3725399999999999</v>
      </c>
      <c r="G94" s="622">
        <v>6.2931030000000003</v>
      </c>
      <c r="H94" s="622">
        <v>6.215249</v>
      </c>
      <c r="I94" s="622">
        <v>6.1377220000000001</v>
      </c>
      <c r="J94" s="622">
        <v>6.0674000000000001</v>
      </c>
      <c r="K94" s="622">
        <v>5.9931720000000004</v>
      </c>
      <c r="L94" s="622">
        <v>5.9224360000000003</v>
      </c>
      <c r="M94" s="622">
        <v>5.8608320000000003</v>
      </c>
      <c r="N94" s="622">
        <v>5.803051</v>
      </c>
      <c r="O94" s="622">
        <v>5.7496460000000003</v>
      </c>
      <c r="P94" s="622">
        <v>5.6965870000000001</v>
      </c>
      <c r="Q94" s="622">
        <v>5.6454769999999996</v>
      </c>
      <c r="R94" s="622">
        <v>5.5882120000000004</v>
      </c>
      <c r="S94" s="622">
        <v>5.5371610000000002</v>
      </c>
      <c r="T94" s="622">
        <v>5.4873710000000004</v>
      </c>
      <c r="U94" s="622">
        <v>5.4425239999999997</v>
      </c>
      <c r="V94" s="622">
        <v>5.4005570000000001</v>
      </c>
      <c r="W94" s="622">
        <v>5.3571070000000001</v>
      </c>
      <c r="X94" s="622">
        <v>5.3165870000000002</v>
      </c>
      <c r="Y94" s="622">
        <v>5.2783579999999999</v>
      </c>
      <c r="Z94" s="622">
        <v>5.2408210000000004</v>
      </c>
      <c r="AA94" s="622">
        <v>5.2030900000000004</v>
      </c>
      <c r="AB94" s="622">
        <v>5.1665530000000004</v>
      </c>
      <c r="AC94" s="622">
        <v>5.1299210000000004</v>
      </c>
      <c r="AD94" s="622">
        <v>5.0938220000000003</v>
      </c>
      <c r="AE94" s="622">
        <v>5.0580299999999996</v>
      </c>
      <c r="AF94" s="622">
        <v>5.0227810000000002</v>
      </c>
      <c r="AG94" s="622">
        <v>4.988353</v>
      </c>
      <c r="AH94" s="622">
        <v>4.9531749999999999</v>
      </c>
      <c r="AI94" s="622">
        <v>4.9175990000000001</v>
      </c>
      <c r="AJ94" s="622">
        <v>4.8829560000000001</v>
      </c>
      <c r="AK94" s="623">
        <v>-1.0624E-2</v>
      </c>
    </row>
    <row r="95" spans="1:37" ht="15" customHeight="1" x14ac:dyDescent="0.25">
      <c r="A95" s="617" t="s">
        <v>2713</v>
      </c>
      <c r="B95" s="621" t="s">
        <v>2712</v>
      </c>
      <c r="C95" s="622">
        <v>1.8549789999999999</v>
      </c>
      <c r="D95" s="622">
        <v>2.2163029999999999</v>
      </c>
      <c r="E95" s="622">
        <v>1.779347</v>
      </c>
      <c r="F95" s="622">
        <v>2.009293</v>
      </c>
      <c r="G95" s="622">
        <v>2.0142690000000001</v>
      </c>
      <c r="H95" s="622">
        <v>2.017048</v>
      </c>
      <c r="I95" s="622">
        <v>2.015028</v>
      </c>
      <c r="J95" s="622">
        <v>2.018186</v>
      </c>
      <c r="K95" s="622">
        <v>2.0140189999999998</v>
      </c>
      <c r="L95" s="622">
        <v>2.0129060000000001</v>
      </c>
      <c r="M95" s="622">
        <v>2.0172110000000001</v>
      </c>
      <c r="N95" s="622">
        <v>2.025455</v>
      </c>
      <c r="O95" s="622">
        <v>2.0415320000000001</v>
      </c>
      <c r="P95" s="622">
        <v>2.0566900000000001</v>
      </c>
      <c r="Q95" s="622">
        <v>2.0711140000000001</v>
      </c>
      <c r="R95" s="622">
        <v>2.0774249999999999</v>
      </c>
      <c r="S95" s="622">
        <v>2.0915520000000001</v>
      </c>
      <c r="T95" s="622">
        <v>2.1067399999999998</v>
      </c>
      <c r="U95" s="622">
        <v>2.1268910000000001</v>
      </c>
      <c r="V95" s="622">
        <v>2.1497269999999999</v>
      </c>
      <c r="W95" s="622">
        <v>2.1711740000000002</v>
      </c>
      <c r="X95" s="622">
        <v>2.1934269999999998</v>
      </c>
      <c r="Y95" s="622">
        <v>2.2175419999999999</v>
      </c>
      <c r="Z95" s="622">
        <v>2.2420170000000001</v>
      </c>
      <c r="AA95" s="622">
        <v>2.2639429999999998</v>
      </c>
      <c r="AB95" s="622">
        <v>2.2869199999999998</v>
      </c>
      <c r="AC95" s="622">
        <v>2.3105600000000002</v>
      </c>
      <c r="AD95" s="622">
        <v>2.334667</v>
      </c>
      <c r="AE95" s="622">
        <v>2.3574299999999999</v>
      </c>
      <c r="AF95" s="622">
        <v>2.3815819999999999</v>
      </c>
      <c r="AG95" s="622">
        <v>2.4058419999999998</v>
      </c>
      <c r="AH95" s="622">
        <v>2.4287339999999999</v>
      </c>
      <c r="AI95" s="622">
        <v>2.4522979999999999</v>
      </c>
      <c r="AJ95" s="622">
        <v>2.477182</v>
      </c>
      <c r="AK95" s="623">
        <v>3.4840000000000001E-3</v>
      </c>
    </row>
    <row r="96" spans="1:37" ht="15" customHeight="1" x14ac:dyDescent="0.25">
      <c r="A96" s="617" t="s">
        <v>2711</v>
      </c>
      <c r="B96" s="621" t="s">
        <v>2710</v>
      </c>
      <c r="C96" s="622">
        <v>2.8713410000000001</v>
      </c>
      <c r="D96" s="622">
        <v>2.8615529999999998</v>
      </c>
      <c r="E96" s="622">
        <v>2.8495170000000001</v>
      </c>
      <c r="F96" s="622">
        <v>2.8310499999999998</v>
      </c>
      <c r="G96" s="622">
        <v>2.8020999999999998</v>
      </c>
      <c r="H96" s="622">
        <v>2.778667</v>
      </c>
      <c r="I96" s="622">
        <v>2.7574019999999999</v>
      </c>
      <c r="J96" s="622">
        <v>2.7422710000000001</v>
      </c>
      <c r="K96" s="622">
        <v>2.7215509999999998</v>
      </c>
      <c r="L96" s="622">
        <v>2.7035960000000001</v>
      </c>
      <c r="M96" s="622">
        <v>2.6915909999999998</v>
      </c>
      <c r="N96" s="622">
        <v>2.6839590000000002</v>
      </c>
      <c r="O96" s="622">
        <v>2.6812770000000001</v>
      </c>
      <c r="P96" s="622">
        <v>2.6797179999999998</v>
      </c>
      <c r="Q96" s="622">
        <v>2.6780369999999998</v>
      </c>
      <c r="R96" s="622">
        <v>2.6712009999999999</v>
      </c>
      <c r="S96" s="622">
        <v>2.6701969999999999</v>
      </c>
      <c r="T96" s="622">
        <v>2.6691479999999999</v>
      </c>
      <c r="U96" s="622">
        <v>2.672202</v>
      </c>
      <c r="V96" s="622">
        <v>2.6767089999999998</v>
      </c>
      <c r="W96" s="622">
        <v>2.6788280000000002</v>
      </c>
      <c r="X96" s="622">
        <v>2.682318</v>
      </c>
      <c r="Y96" s="622">
        <v>2.6863510000000002</v>
      </c>
      <c r="Z96" s="622">
        <v>2.690372</v>
      </c>
      <c r="AA96" s="622">
        <v>2.6929280000000002</v>
      </c>
      <c r="AB96" s="622">
        <v>2.6957330000000002</v>
      </c>
      <c r="AC96" s="622">
        <v>2.6995879999999999</v>
      </c>
      <c r="AD96" s="622">
        <v>2.7047270000000001</v>
      </c>
      <c r="AE96" s="622">
        <v>2.7103419999999998</v>
      </c>
      <c r="AF96" s="622">
        <v>2.7167490000000001</v>
      </c>
      <c r="AG96" s="622">
        <v>2.7247050000000002</v>
      </c>
      <c r="AH96" s="622">
        <v>2.7321</v>
      </c>
      <c r="AI96" s="622">
        <v>2.7407140000000001</v>
      </c>
      <c r="AJ96" s="622">
        <v>2.749403</v>
      </c>
      <c r="AK96" s="623">
        <v>-1.2489999999999999E-3</v>
      </c>
    </row>
    <row r="97" spans="1:37" ht="15" customHeight="1" x14ac:dyDescent="0.25">
      <c r="A97" s="617" t="s">
        <v>2709</v>
      </c>
      <c r="B97" s="621" t="s">
        <v>2708</v>
      </c>
      <c r="C97" s="622">
        <v>0.88828300000000004</v>
      </c>
      <c r="D97" s="622">
        <v>0.87580400000000003</v>
      </c>
      <c r="E97" s="622">
        <v>0.86468800000000001</v>
      </c>
      <c r="F97" s="622">
        <v>0.85260899999999995</v>
      </c>
      <c r="G97" s="622">
        <v>0.83588099999999999</v>
      </c>
      <c r="H97" s="622">
        <v>0.82024600000000003</v>
      </c>
      <c r="I97" s="622">
        <v>0.80618299999999998</v>
      </c>
      <c r="J97" s="622">
        <v>0.79666800000000004</v>
      </c>
      <c r="K97" s="622">
        <v>0.78582399999999997</v>
      </c>
      <c r="L97" s="622">
        <v>0.77629499999999996</v>
      </c>
      <c r="M97" s="622">
        <v>0.76821799999999996</v>
      </c>
      <c r="N97" s="622">
        <v>0.76144599999999996</v>
      </c>
      <c r="O97" s="622">
        <v>0.75752299999999995</v>
      </c>
      <c r="P97" s="622">
        <v>0.75376699999999996</v>
      </c>
      <c r="Q97" s="622">
        <v>0.75028700000000004</v>
      </c>
      <c r="R97" s="622">
        <v>0.74508099999999999</v>
      </c>
      <c r="S97" s="622">
        <v>0.74341699999999999</v>
      </c>
      <c r="T97" s="622">
        <v>0.742174</v>
      </c>
      <c r="U97" s="622">
        <v>0.74324500000000004</v>
      </c>
      <c r="V97" s="622">
        <v>0.74582700000000002</v>
      </c>
      <c r="W97" s="622">
        <v>0.74818399999999996</v>
      </c>
      <c r="X97" s="622">
        <v>0.75170800000000004</v>
      </c>
      <c r="Y97" s="622">
        <v>0.75625600000000004</v>
      </c>
      <c r="Z97" s="622">
        <v>0.76129500000000005</v>
      </c>
      <c r="AA97" s="622">
        <v>0.76678599999999997</v>
      </c>
      <c r="AB97" s="622">
        <v>0.77273000000000003</v>
      </c>
      <c r="AC97" s="622">
        <v>0.77884699999999996</v>
      </c>
      <c r="AD97" s="622">
        <v>0.78507300000000002</v>
      </c>
      <c r="AE97" s="622">
        <v>0.791327</v>
      </c>
      <c r="AF97" s="622">
        <v>0.79775300000000005</v>
      </c>
      <c r="AG97" s="622">
        <v>0.80472999999999995</v>
      </c>
      <c r="AH97" s="622">
        <v>0.81109200000000004</v>
      </c>
      <c r="AI97" s="622">
        <v>0.81761899999999998</v>
      </c>
      <c r="AJ97" s="622">
        <v>0.82355699999999998</v>
      </c>
      <c r="AK97" s="623">
        <v>-1.92E-3</v>
      </c>
    </row>
    <row r="98" spans="1:37" ht="15" customHeight="1" x14ac:dyDescent="0.25">
      <c r="A98" s="617" t="s">
        <v>2707</v>
      </c>
      <c r="B98" s="621" t="s">
        <v>2706</v>
      </c>
      <c r="C98" s="622">
        <v>0.27896700000000002</v>
      </c>
      <c r="D98" s="622">
        <v>0.27798899999999999</v>
      </c>
      <c r="E98" s="622">
        <v>0.27730900000000003</v>
      </c>
      <c r="F98" s="622">
        <v>0.27647100000000002</v>
      </c>
      <c r="G98" s="622">
        <v>0.27477200000000002</v>
      </c>
      <c r="H98" s="622">
        <v>0.27328999999999998</v>
      </c>
      <c r="I98" s="622">
        <v>0.272096</v>
      </c>
      <c r="J98" s="622">
        <v>0.27162799999999998</v>
      </c>
      <c r="K98" s="622">
        <v>0.27077299999999999</v>
      </c>
      <c r="L98" s="622">
        <v>0.27000099999999999</v>
      </c>
      <c r="M98" s="622">
        <v>0.26933099999999999</v>
      </c>
      <c r="N98" s="622">
        <v>0.26877600000000001</v>
      </c>
      <c r="O98" s="622">
        <v>0.26865600000000001</v>
      </c>
      <c r="P98" s="622">
        <v>0.26842899999999997</v>
      </c>
      <c r="Q98" s="622">
        <v>0.26809100000000002</v>
      </c>
      <c r="R98" s="622">
        <v>0.26722699999999999</v>
      </c>
      <c r="S98" s="622">
        <v>0.26708900000000002</v>
      </c>
      <c r="T98" s="622">
        <v>0.267042</v>
      </c>
      <c r="U98" s="622">
        <v>0.26747500000000002</v>
      </c>
      <c r="V98" s="622">
        <v>0.26823000000000002</v>
      </c>
      <c r="W98" s="622">
        <v>0.26897799999999999</v>
      </c>
      <c r="X98" s="622">
        <v>0.26980300000000002</v>
      </c>
      <c r="Y98" s="622">
        <v>0.27068999999999999</v>
      </c>
      <c r="Z98" s="622">
        <v>0.27154099999999998</v>
      </c>
      <c r="AA98" s="622">
        <v>0.27235199999999998</v>
      </c>
      <c r="AB98" s="622">
        <v>0.27313100000000001</v>
      </c>
      <c r="AC98" s="622">
        <v>0.27397199999999999</v>
      </c>
      <c r="AD98" s="622">
        <v>0.27487099999999998</v>
      </c>
      <c r="AE98" s="622">
        <v>0.27581699999999998</v>
      </c>
      <c r="AF98" s="622">
        <v>0.276837</v>
      </c>
      <c r="AG98" s="622">
        <v>0.27799800000000002</v>
      </c>
      <c r="AH98" s="622">
        <v>0.27907599999999999</v>
      </c>
      <c r="AI98" s="622">
        <v>0.28021600000000002</v>
      </c>
      <c r="AJ98" s="622">
        <v>0.28127799999999997</v>
      </c>
      <c r="AK98" s="623">
        <v>3.68E-4</v>
      </c>
    </row>
    <row r="99" spans="1:37" ht="15" customHeight="1" x14ac:dyDescent="0.25">
      <c r="A99" s="617" t="s">
        <v>2705</v>
      </c>
      <c r="B99" s="621" t="s">
        <v>2704</v>
      </c>
      <c r="C99" s="622">
        <v>0.63337600000000005</v>
      </c>
      <c r="D99" s="622">
        <v>0.64204499999999998</v>
      </c>
      <c r="E99" s="622">
        <v>0.650528</v>
      </c>
      <c r="F99" s="622">
        <v>0.65648600000000001</v>
      </c>
      <c r="G99" s="622">
        <v>0.65760200000000002</v>
      </c>
      <c r="H99" s="622">
        <v>0.65877799999999997</v>
      </c>
      <c r="I99" s="622">
        <v>0.66027199999999997</v>
      </c>
      <c r="J99" s="622">
        <v>0.66371000000000002</v>
      </c>
      <c r="K99" s="622">
        <v>0.66469100000000003</v>
      </c>
      <c r="L99" s="622">
        <v>0.66587099999999999</v>
      </c>
      <c r="M99" s="622">
        <v>0.66805099999999995</v>
      </c>
      <c r="N99" s="622">
        <v>0.67128299999999996</v>
      </c>
      <c r="O99" s="622">
        <v>0.67664899999999994</v>
      </c>
      <c r="P99" s="622">
        <v>0.68162199999999995</v>
      </c>
      <c r="Q99" s="622">
        <v>0.68617899999999998</v>
      </c>
      <c r="R99" s="622">
        <v>0.68833</v>
      </c>
      <c r="S99" s="622">
        <v>0.692882</v>
      </c>
      <c r="T99" s="622">
        <v>0.69730800000000004</v>
      </c>
      <c r="U99" s="622">
        <v>0.70343299999999997</v>
      </c>
      <c r="V99" s="622">
        <v>0.71035999999999999</v>
      </c>
      <c r="W99" s="622">
        <v>0.71614100000000003</v>
      </c>
      <c r="X99" s="622">
        <v>0.72229100000000002</v>
      </c>
      <c r="Y99" s="622">
        <v>0.72889300000000001</v>
      </c>
      <c r="Z99" s="622">
        <v>0.73562300000000003</v>
      </c>
      <c r="AA99" s="622">
        <v>0.74165099999999995</v>
      </c>
      <c r="AB99" s="622">
        <v>0.74758899999999995</v>
      </c>
      <c r="AC99" s="622">
        <v>0.75375199999999998</v>
      </c>
      <c r="AD99" s="622">
        <v>0.76012800000000003</v>
      </c>
      <c r="AE99" s="622">
        <v>0.76634500000000005</v>
      </c>
      <c r="AF99" s="622">
        <v>0.77256400000000003</v>
      </c>
      <c r="AG99" s="622">
        <v>0.77927400000000002</v>
      </c>
      <c r="AH99" s="622">
        <v>0.78552200000000005</v>
      </c>
      <c r="AI99" s="622">
        <v>0.79224600000000001</v>
      </c>
      <c r="AJ99" s="622">
        <v>0.79886199999999996</v>
      </c>
      <c r="AK99" s="623">
        <v>6.8529999999999997E-3</v>
      </c>
    </row>
    <row r="100" spans="1:37" ht="15" customHeight="1" x14ac:dyDescent="0.25">
      <c r="A100" s="617" t="s">
        <v>2703</v>
      </c>
      <c r="B100" s="621" t="s">
        <v>2702</v>
      </c>
      <c r="C100" s="622">
        <v>0.205288</v>
      </c>
      <c r="D100" s="622">
        <v>0.202622</v>
      </c>
      <c r="E100" s="622">
        <v>0.20034299999999999</v>
      </c>
      <c r="F100" s="622">
        <v>0.197881</v>
      </c>
      <c r="G100" s="622">
        <v>0.19441</v>
      </c>
      <c r="H100" s="622">
        <v>0.19125800000000001</v>
      </c>
      <c r="I100" s="622">
        <v>0.18848899999999999</v>
      </c>
      <c r="J100" s="622">
        <v>0.18659400000000001</v>
      </c>
      <c r="K100" s="622">
        <v>0.184193</v>
      </c>
      <c r="L100" s="622">
        <v>0.18191399999999999</v>
      </c>
      <c r="M100" s="622">
        <v>0.179815</v>
      </c>
      <c r="N100" s="622">
        <v>0.17796400000000001</v>
      </c>
      <c r="O100" s="622">
        <v>0.17671000000000001</v>
      </c>
      <c r="P100" s="622">
        <v>0.17540800000000001</v>
      </c>
      <c r="Q100" s="622">
        <v>0.17404</v>
      </c>
      <c r="R100" s="622">
        <v>0.172155</v>
      </c>
      <c r="S100" s="622">
        <v>0.17096800000000001</v>
      </c>
      <c r="T100" s="622">
        <v>0.16975299999999999</v>
      </c>
      <c r="U100" s="622">
        <v>0.16894700000000001</v>
      </c>
      <c r="V100" s="622">
        <v>0.16839000000000001</v>
      </c>
      <c r="W100" s="622">
        <v>0.16769200000000001</v>
      </c>
      <c r="X100" s="622">
        <v>0.16717299999999999</v>
      </c>
      <c r="Y100" s="622">
        <v>0.16681699999999999</v>
      </c>
      <c r="Z100" s="622">
        <v>0.16650000000000001</v>
      </c>
      <c r="AA100" s="622">
        <v>0.166241</v>
      </c>
      <c r="AB100" s="622">
        <v>0.166047</v>
      </c>
      <c r="AC100" s="622">
        <v>0.16602800000000001</v>
      </c>
      <c r="AD100" s="622">
        <v>0.166183</v>
      </c>
      <c r="AE100" s="622">
        <v>0.16650000000000001</v>
      </c>
      <c r="AF100" s="622">
        <v>0.16701099999999999</v>
      </c>
      <c r="AG100" s="622">
        <v>0.16777400000000001</v>
      </c>
      <c r="AH100" s="622">
        <v>0.16844200000000001</v>
      </c>
      <c r="AI100" s="622">
        <v>0.16918</v>
      </c>
      <c r="AJ100" s="622">
        <v>0.16983100000000001</v>
      </c>
      <c r="AK100" s="623">
        <v>-5.5019999999999999E-3</v>
      </c>
    </row>
    <row r="101" spans="1:37" ht="15" customHeight="1" x14ac:dyDescent="0.25">
      <c r="A101" s="617" t="s">
        <v>2701</v>
      </c>
      <c r="B101" s="621" t="s">
        <v>2700</v>
      </c>
      <c r="C101" s="622">
        <v>0.96812500000000001</v>
      </c>
      <c r="D101" s="622">
        <v>0.91801100000000002</v>
      </c>
      <c r="E101" s="622">
        <v>0.85865599999999997</v>
      </c>
      <c r="F101" s="622">
        <v>0.70123999999999997</v>
      </c>
      <c r="G101" s="622">
        <v>0.59775900000000004</v>
      </c>
      <c r="H101" s="622">
        <v>0.54852199999999995</v>
      </c>
      <c r="I101" s="622">
        <v>0.53685499999999997</v>
      </c>
      <c r="J101" s="622">
        <v>0.53139999999999998</v>
      </c>
      <c r="K101" s="622">
        <v>0.52617700000000001</v>
      </c>
      <c r="L101" s="622">
        <v>0.52129599999999998</v>
      </c>
      <c r="M101" s="622">
        <v>0.51860300000000004</v>
      </c>
      <c r="N101" s="622">
        <v>0.51756000000000002</v>
      </c>
      <c r="O101" s="622">
        <v>0.51832699999999998</v>
      </c>
      <c r="P101" s="622">
        <v>0.51449599999999995</v>
      </c>
      <c r="Q101" s="622">
        <v>0.51045200000000002</v>
      </c>
      <c r="R101" s="622">
        <v>0.50505800000000001</v>
      </c>
      <c r="S101" s="622">
        <v>0.50217199999999995</v>
      </c>
      <c r="T101" s="622">
        <v>0.49958200000000003</v>
      </c>
      <c r="U101" s="622">
        <v>0.49897200000000003</v>
      </c>
      <c r="V101" s="622">
        <v>0.49929600000000002</v>
      </c>
      <c r="W101" s="622">
        <v>0.49934000000000001</v>
      </c>
      <c r="X101" s="622">
        <v>0.50020299999999995</v>
      </c>
      <c r="Y101" s="622">
        <v>0.50187800000000005</v>
      </c>
      <c r="Z101" s="622">
        <v>0.49829499999999999</v>
      </c>
      <c r="AA101" s="622">
        <v>0.49508099999999999</v>
      </c>
      <c r="AB101" s="622">
        <v>0.49237399999999998</v>
      </c>
      <c r="AC101" s="622">
        <v>0.49020999999999998</v>
      </c>
      <c r="AD101" s="622">
        <v>0.48848599999999998</v>
      </c>
      <c r="AE101" s="622">
        <v>0.48689700000000002</v>
      </c>
      <c r="AF101" s="622">
        <v>0.48551100000000003</v>
      </c>
      <c r="AG101" s="622">
        <v>0.48463800000000001</v>
      </c>
      <c r="AH101" s="622">
        <v>0.48366300000000001</v>
      </c>
      <c r="AI101" s="622">
        <v>0.48314099999999999</v>
      </c>
      <c r="AJ101" s="622">
        <v>0.482707</v>
      </c>
      <c r="AK101" s="623">
        <v>-1.9886999999999998E-2</v>
      </c>
    </row>
    <row r="102" spans="1:37" ht="15" customHeight="1" x14ac:dyDescent="0.25">
      <c r="A102" s="617" t="s">
        <v>2699</v>
      </c>
      <c r="B102" s="621" t="s">
        <v>2698</v>
      </c>
      <c r="C102" s="622">
        <v>0.105298</v>
      </c>
      <c r="D102" s="622">
        <v>0.105221</v>
      </c>
      <c r="E102" s="622">
        <v>0.105347</v>
      </c>
      <c r="F102" s="622">
        <v>0.10528800000000001</v>
      </c>
      <c r="G102" s="622">
        <v>0.104661</v>
      </c>
      <c r="H102" s="622">
        <v>0.10417800000000001</v>
      </c>
      <c r="I102" s="622">
        <v>0.103895</v>
      </c>
      <c r="J102" s="622">
        <v>0.104099</v>
      </c>
      <c r="K102" s="622">
        <v>0.104029</v>
      </c>
      <c r="L102" s="622">
        <v>0.10402599999999999</v>
      </c>
      <c r="M102" s="622">
        <v>0.104113</v>
      </c>
      <c r="N102" s="622">
        <v>0.104293</v>
      </c>
      <c r="O102" s="622">
        <v>0.104781</v>
      </c>
      <c r="P102" s="622">
        <v>0.10524699999999999</v>
      </c>
      <c r="Q102" s="622">
        <v>0.10563500000000001</v>
      </c>
      <c r="R102" s="622">
        <v>0.10566</v>
      </c>
      <c r="S102" s="622">
        <v>0.10606599999999999</v>
      </c>
      <c r="T102" s="622">
        <v>0.10641100000000001</v>
      </c>
      <c r="U102" s="622">
        <v>0.106958</v>
      </c>
      <c r="V102" s="622">
        <v>0.107596</v>
      </c>
      <c r="W102" s="622">
        <v>0.108086</v>
      </c>
      <c r="X102" s="622">
        <v>0.108629</v>
      </c>
      <c r="Y102" s="622">
        <v>0.10921699999999999</v>
      </c>
      <c r="Z102" s="622">
        <v>0.109774</v>
      </c>
      <c r="AA102" s="622">
        <v>0.110294</v>
      </c>
      <c r="AB102" s="622">
        <v>0.11078499999999999</v>
      </c>
      <c r="AC102" s="622">
        <v>0.11131199999999999</v>
      </c>
      <c r="AD102" s="622">
        <v>0.111869</v>
      </c>
      <c r="AE102" s="622">
        <v>0.11244700000000001</v>
      </c>
      <c r="AF102" s="622">
        <v>0.113067</v>
      </c>
      <c r="AG102" s="622">
        <v>0.113787</v>
      </c>
      <c r="AH102" s="622">
        <v>0.114441</v>
      </c>
      <c r="AI102" s="622">
        <v>0.11514199999999999</v>
      </c>
      <c r="AJ102" s="622">
        <v>0.115785</v>
      </c>
      <c r="AK102" s="623">
        <v>2.9940000000000001E-3</v>
      </c>
    </row>
    <row r="103" spans="1:37" ht="15" customHeight="1" x14ac:dyDescent="0.25">
      <c r="A103" s="617" t="s">
        <v>2697</v>
      </c>
      <c r="B103" s="621" t="s">
        <v>2696</v>
      </c>
      <c r="C103" s="622">
        <v>7.4410000000000004E-2</v>
      </c>
      <c r="D103" s="622">
        <v>7.5038999999999995E-2</v>
      </c>
      <c r="E103" s="622">
        <v>7.5767000000000001E-2</v>
      </c>
      <c r="F103" s="622">
        <v>7.6384999999999995E-2</v>
      </c>
      <c r="G103" s="622">
        <v>7.6539999999999997E-2</v>
      </c>
      <c r="H103" s="622">
        <v>7.6751E-2</v>
      </c>
      <c r="I103" s="622">
        <v>7.7076000000000006E-2</v>
      </c>
      <c r="J103" s="622">
        <v>7.7725000000000002E-2</v>
      </c>
      <c r="K103" s="622">
        <v>7.8132999999999994E-2</v>
      </c>
      <c r="L103" s="622">
        <v>7.8551999999999997E-2</v>
      </c>
      <c r="M103" s="622">
        <v>7.8992999999999994E-2</v>
      </c>
      <c r="N103" s="622">
        <v>7.9587000000000005E-2</v>
      </c>
      <c r="O103" s="622">
        <v>8.0499000000000001E-2</v>
      </c>
      <c r="P103" s="622">
        <v>8.1436999999999996E-2</v>
      </c>
      <c r="Q103" s="622">
        <v>8.2399E-2</v>
      </c>
      <c r="R103" s="622">
        <v>8.3164000000000002E-2</v>
      </c>
      <c r="S103" s="622">
        <v>8.4320000000000006E-2</v>
      </c>
      <c r="T103" s="622">
        <v>8.5521E-2</v>
      </c>
      <c r="U103" s="622">
        <v>8.6867E-2</v>
      </c>
      <c r="V103" s="622">
        <v>8.8274000000000005E-2</v>
      </c>
      <c r="W103" s="622">
        <v>8.9545E-2</v>
      </c>
      <c r="X103" s="622">
        <v>9.0847999999999998E-2</v>
      </c>
      <c r="Y103" s="622">
        <v>9.2177999999999996E-2</v>
      </c>
      <c r="Z103" s="622">
        <v>9.3469999999999998E-2</v>
      </c>
      <c r="AA103" s="622">
        <v>9.4718999999999998E-2</v>
      </c>
      <c r="AB103" s="622">
        <v>9.5932000000000003E-2</v>
      </c>
      <c r="AC103" s="622">
        <v>9.7165000000000001E-2</v>
      </c>
      <c r="AD103" s="622">
        <v>9.8411999999999999E-2</v>
      </c>
      <c r="AE103" s="622">
        <v>9.9666000000000005E-2</v>
      </c>
      <c r="AF103" s="622">
        <v>0.100948</v>
      </c>
      <c r="AG103" s="622">
        <v>0.102309</v>
      </c>
      <c r="AH103" s="622">
        <v>0.103605</v>
      </c>
      <c r="AI103" s="622">
        <v>0.104936</v>
      </c>
      <c r="AJ103" s="622">
        <v>0.10620499999999999</v>
      </c>
      <c r="AK103" s="623">
        <v>1.0914E-2</v>
      </c>
    </row>
    <row r="104" spans="1:37" ht="15" customHeight="1" x14ac:dyDescent="0.25">
      <c r="A104" s="617" t="s">
        <v>2695</v>
      </c>
      <c r="B104" s="621" t="s">
        <v>2694</v>
      </c>
      <c r="C104" s="622">
        <v>0.64363999999999999</v>
      </c>
      <c r="D104" s="622">
        <v>0.62643199999999999</v>
      </c>
      <c r="E104" s="622">
        <v>0.61109199999999997</v>
      </c>
      <c r="F104" s="622">
        <v>0.59506999999999999</v>
      </c>
      <c r="G104" s="622">
        <v>0.57670699999999997</v>
      </c>
      <c r="H104" s="622">
        <v>0.56091299999999999</v>
      </c>
      <c r="I104" s="622">
        <v>0.54794200000000004</v>
      </c>
      <c r="J104" s="622">
        <v>0.539072</v>
      </c>
      <c r="K104" s="622">
        <v>0.53054299999999999</v>
      </c>
      <c r="L104" s="622">
        <v>0.52448499999999998</v>
      </c>
      <c r="M104" s="622">
        <v>0.52149100000000004</v>
      </c>
      <c r="N104" s="622">
        <v>0.52118699999999996</v>
      </c>
      <c r="O104" s="622">
        <v>0.52440399999999998</v>
      </c>
      <c r="P104" s="622">
        <v>0.52871400000000002</v>
      </c>
      <c r="Q104" s="622">
        <v>0.53401600000000005</v>
      </c>
      <c r="R104" s="622">
        <v>0.53847900000000004</v>
      </c>
      <c r="S104" s="622">
        <v>0.54596599999999995</v>
      </c>
      <c r="T104" s="622">
        <v>0.55399399999999999</v>
      </c>
      <c r="U104" s="622">
        <v>0.56392299999999995</v>
      </c>
      <c r="V104" s="622">
        <v>0.57475900000000002</v>
      </c>
      <c r="W104" s="622">
        <v>0.58475500000000002</v>
      </c>
      <c r="X104" s="622">
        <v>0.59501300000000001</v>
      </c>
      <c r="Y104" s="622">
        <v>0.60525700000000004</v>
      </c>
      <c r="Z104" s="622">
        <v>0.61489799999999994</v>
      </c>
      <c r="AA104" s="622">
        <v>0.62266299999999997</v>
      </c>
      <c r="AB104" s="622">
        <v>0.62904899999999997</v>
      </c>
      <c r="AC104" s="622">
        <v>0.63489099999999998</v>
      </c>
      <c r="AD104" s="622">
        <v>0.640764</v>
      </c>
      <c r="AE104" s="622">
        <v>0.64635100000000001</v>
      </c>
      <c r="AF104" s="622">
        <v>0.65173099999999995</v>
      </c>
      <c r="AG104" s="622">
        <v>0.65738600000000003</v>
      </c>
      <c r="AH104" s="622">
        <v>0.66244199999999998</v>
      </c>
      <c r="AI104" s="622">
        <v>0.66768000000000005</v>
      </c>
      <c r="AJ104" s="622">
        <v>0.67262999999999995</v>
      </c>
      <c r="AK104" s="623">
        <v>2.2260000000000001E-3</v>
      </c>
    </row>
    <row r="105" spans="1:37" ht="15" customHeight="1" x14ac:dyDescent="0.25">
      <c r="A105" s="617" t="s">
        <v>2693</v>
      </c>
      <c r="B105" s="621" t="s">
        <v>2692</v>
      </c>
      <c r="C105" s="622">
        <v>0.27652199999999999</v>
      </c>
      <c r="D105" s="622">
        <v>0.26601900000000001</v>
      </c>
      <c r="E105" s="622">
        <v>0.25639800000000001</v>
      </c>
      <c r="F105" s="622">
        <v>0.24651899999999999</v>
      </c>
      <c r="G105" s="622">
        <v>0.235678</v>
      </c>
      <c r="H105" s="622">
        <v>0.22580800000000001</v>
      </c>
      <c r="I105" s="622">
        <v>0.21698700000000001</v>
      </c>
      <c r="J105" s="622">
        <v>0.20967</v>
      </c>
      <c r="K105" s="622">
        <v>0.20228699999999999</v>
      </c>
      <c r="L105" s="622">
        <v>0.19567200000000001</v>
      </c>
      <c r="M105" s="622">
        <v>0.189967</v>
      </c>
      <c r="N105" s="622">
        <v>0.185004</v>
      </c>
      <c r="O105" s="622">
        <v>0.181002</v>
      </c>
      <c r="P105" s="622">
        <v>0.17705099999999999</v>
      </c>
      <c r="Q105" s="622">
        <v>0.17311399999999999</v>
      </c>
      <c r="R105" s="622">
        <v>0.16862199999999999</v>
      </c>
      <c r="S105" s="622">
        <v>0.164775</v>
      </c>
      <c r="T105" s="622">
        <v>0.16078200000000001</v>
      </c>
      <c r="U105" s="622">
        <v>0.15701300000000001</v>
      </c>
      <c r="V105" s="622">
        <v>0.15315999999999999</v>
      </c>
      <c r="W105" s="622">
        <v>0.14915500000000001</v>
      </c>
      <c r="X105" s="622">
        <v>0.14535200000000001</v>
      </c>
      <c r="Y105" s="622">
        <v>0.14169200000000001</v>
      </c>
      <c r="Z105" s="622">
        <v>0.13808200000000001</v>
      </c>
      <c r="AA105" s="622">
        <v>0.13430700000000001</v>
      </c>
      <c r="AB105" s="622">
        <v>0.130468</v>
      </c>
      <c r="AC105" s="622">
        <v>0.12665100000000001</v>
      </c>
      <c r="AD105" s="622">
        <v>0.122821</v>
      </c>
      <c r="AE105" s="622">
        <v>0.118863</v>
      </c>
      <c r="AF105" s="622">
        <v>0.11477</v>
      </c>
      <c r="AG105" s="622">
        <v>0.110582</v>
      </c>
      <c r="AH105" s="622">
        <v>0.10614700000000001</v>
      </c>
      <c r="AI105" s="622">
        <v>0.101496</v>
      </c>
      <c r="AJ105" s="622">
        <v>9.6542000000000003E-2</v>
      </c>
      <c r="AK105" s="623">
        <v>-3.1178000000000001E-2</v>
      </c>
    </row>
    <row r="106" spans="1:37" ht="15" customHeight="1" x14ac:dyDescent="0.25">
      <c r="A106" s="617" t="s">
        <v>2691</v>
      </c>
      <c r="B106" s="621" t="s">
        <v>2690</v>
      </c>
      <c r="C106" s="622">
        <v>0.20338800000000001</v>
      </c>
      <c r="D106" s="622">
        <v>0.25422699999999998</v>
      </c>
      <c r="E106" s="622">
        <v>0.243037</v>
      </c>
      <c r="F106" s="622">
        <v>0.22769800000000001</v>
      </c>
      <c r="G106" s="622">
        <v>0.22461100000000001</v>
      </c>
      <c r="H106" s="622">
        <v>0.221911</v>
      </c>
      <c r="I106" s="622">
        <v>0.21962400000000001</v>
      </c>
      <c r="J106" s="622">
        <v>0.21826799999999999</v>
      </c>
      <c r="K106" s="622">
        <v>0.21634900000000001</v>
      </c>
      <c r="L106" s="622">
        <v>0.21469199999999999</v>
      </c>
      <c r="M106" s="622">
        <v>0.21357499999999999</v>
      </c>
      <c r="N106" s="622">
        <v>0.21259400000000001</v>
      </c>
      <c r="O106" s="622">
        <v>0.21190400000000001</v>
      </c>
      <c r="P106" s="622">
        <v>0.21088299999999999</v>
      </c>
      <c r="Q106" s="622">
        <v>0.20945900000000001</v>
      </c>
      <c r="R106" s="622">
        <v>0.20689399999999999</v>
      </c>
      <c r="S106" s="622">
        <v>0.20449000000000001</v>
      </c>
      <c r="T106" s="622">
        <v>0.20153799999999999</v>
      </c>
      <c r="U106" s="622">
        <v>0.19861799999999999</v>
      </c>
      <c r="V106" s="622">
        <v>0.195574</v>
      </c>
      <c r="W106" s="622">
        <v>0.192049</v>
      </c>
      <c r="X106" s="622">
        <v>0.18842100000000001</v>
      </c>
      <c r="Y106" s="622">
        <v>0.18485199999999999</v>
      </c>
      <c r="Z106" s="622">
        <v>0.181259</v>
      </c>
      <c r="AA106" s="622">
        <v>0.17780599999999999</v>
      </c>
      <c r="AB106" s="622">
        <v>0.17446500000000001</v>
      </c>
      <c r="AC106" s="622">
        <v>0.171378</v>
      </c>
      <c r="AD106" s="622">
        <v>0.16858899999999999</v>
      </c>
      <c r="AE106" s="622">
        <v>0.16609499999999999</v>
      </c>
      <c r="AF106" s="622">
        <v>0.16394800000000001</v>
      </c>
      <c r="AG106" s="622">
        <v>0.16219500000000001</v>
      </c>
      <c r="AH106" s="622">
        <v>0.16059399999999999</v>
      </c>
      <c r="AI106" s="622">
        <v>0.15926699999999999</v>
      </c>
      <c r="AJ106" s="622">
        <v>0.158166</v>
      </c>
      <c r="AK106" s="623">
        <v>-1.4721E-2</v>
      </c>
    </row>
    <row r="107" spans="1:37" ht="15" customHeight="1" x14ac:dyDescent="0.25">
      <c r="A107" s="617" t="s">
        <v>2689</v>
      </c>
      <c r="B107" s="621" t="s">
        <v>2688</v>
      </c>
      <c r="C107" s="622">
        <v>5.0102549999999999</v>
      </c>
      <c r="D107" s="622">
        <v>4.9311790000000002</v>
      </c>
      <c r="E107" s="622">
        <v>5.2398090000000002</v>
      </c>
      <c r="F107" s="622">
        <v>5.277882</v>
      </c>
      <c r="G107" s="622">
        <v>5.2268850000000002</v>
      </c>
      <c r="H107" s="622">
        <v>5.177746</v>
      </c>
      <c r="I107" s="622">
        <v>5.1361850000000002</v>
      </c>
      <c r="J107" s="622">
        <v>5.1157539999999999</v>
      </c>
      <c r="K107" s="622">
        <v>5.0828230000000003</v>
      </c>
      <c r="L107" s="622">
        <v>5.0840569999999996</v>
      </c>
      <c r="M107" s="622">
        <v>5.0905009999999997</v>
      </c>
      <c r="N107" s="622">
        <v>5.1122350000000001</v>
      </c>
      <c r="O107" s="622">
        <v>5.1423769999999998</v>
      </c>
      <c r="P107" s="622">
        <v>5.1675760000000004</v>
      </c>
      <c r="Q107" s="622">
        <v>5.1913729999999996</v>
      </c>
      <c r="R107" s="622">
        <v>5.1967350000000003</v>
      </c>
      <c r="S107" s="622">
        <v>5.2188239999999997</v>
      </c>
      <c r="T107" s="622">
        <v>5.2479399999999998</v>
      </c>
      <c r="U107" s="622">
        <v>5.2839289999999997</v>
      </c>
      <c r="V107" s="622">
        <v>5.3233350000000002</v>
      </c>
      <c r="W107" s="622">
        <v>5.3552970000000002</v>
      </c>
      <c r="X107" s="622">
        <v>5.3911280000000001</v>
      </c>
      <c r="Y107" s="622">
        <v>5.4304290000000002</v>
      </c>
      <c r="Z107" s="622">
        <v>5.4707429999999997</v>
      </c>
      <c r="AA107" s="622">
        <v>5.5062620000000004</v>
      </c>
      <c r="AB107" s="622">
        <v>5.5415469999999996</v>
      </c>
      <c r="AC107" s="622">
        <v>5.5791190000000004</v>
      </c>
      <c r="AD107" s="622">
        <v>5.6184950000000002</v>
      </c>
      <c r="AE107" s="622">
        <v>5.6575949999999997</v>
      </c>
      <c r="AF107" s="622">
        <v>5.6973589999999996</v>
      </c>
      <c r="AG107" s="622">
        <v>5.7409670000000004</v>
      </c>
      <c r="AH107" s="622">
        <v>5.7806870000000004</v>
      </c>
      <c r="AI107" s="622">
        <v>5.8219289999999999</v>
      </c>
      <c r="AJ107" s="622">
        <v>5.8593140000000004</v>
      </c>
      <c r="AK107" s="623">
        <v>5.4039999999999999E-3</v>
      </c>
    </row>
    <row r="108" spans="1:37" ht="15" customHeight="1" x14ac:dyDescent="0.2">
      <c r="A108" s="617" t="s">
        <v>2687</v>
      </c>
      <c r="B108" s="620" t="s">
        <v>2686</v>
      </c>
      <c r="C108" s="624">
        <v>19.873881999999998</v>
      </c>
      <c r="D108" s="624">
        <v>21.125067000000001</v>
      </c>
      <c r="E108" s="624">
        <v>20.773181999999998</v>
      </c>
      <c r="F108" s="624">
        <v>20.426414000000001</v>
      </c>
      <c r="G108" s="624">
        <v>20.114977</v>
      </c>
      <c r="H108" s="624">
        <v>19.870365</v>
      </c>
      <c r="I108" s="624">
        <v>19.675757999999998</v>
      </c>
      <c r="J108" s="624">
        <v>19.542444</v>
      </c>
      <c r="K108" s="624">
        <v>19.374561</v>
      </c>
      <c r="L108" s="624">
        <v>19.255797999999999</v>
      </c>
      <c r="M108" s="624">
        <v>19.172294999999998</v>
      </c>
      <c r="N108" s="624">
        <v>19.124395</v>
      </c>
      <c r="O108" s="624">
        <v>19.115288</v>
      </c>
      <c r="P108" s="624">
        <v>19.097624</v>
      </c>
      <c r="Q108" s="624">
        <v>19.079675999999999</v>
      </c>
      <c r="R108" s="624">
        <v>19.014241999999999</v>
      </c>
      <c r="S108" s="624">
        <v>18.999881999999999</v>
      </c>
      <c r="T108" s="624">
        <v>18.995304000000001</v>
      </c>
      <c r="U108" s="624">
        <v>19.020992</v>
      </c>
      <c r="V108" s="624">
        <v>19.061793999999999</v>
      </c>
      <c r="W108" s="624">
        <v>19.086334000000001</v>
      </c>
      <c r="X108" s="624">
        <v>19.122902</v>
      </c>
      <c r="Y108" s="624">
        <v>19.17041</v>
      </c>
      <c r="Z108" s="624">
        <v>19.214690999999998</v>
      </c>
      <c r="AA108" s="624">
        <v>19.248123</v>
      </c>
      <c r="AB108" s="624">
        <v>19.283321000000001</v>
      </c>
      <c r="AC108" s="624">
        <v>19.323395000000001</v>
      </c>
      <c r="AD108" s="624">
        <v>19.368908000000001</v>
      </c>
      <c r="AE108" s="624">
        <v>19.413703999999999</v>
      </c>
      <c r="AF108" s="624">
        <v>19.462612</v>
      </c>
      <c r="AG108" s="624">
        <v>19.520537999999998</v>
      </c>
      <c r="AH108" s="624">
        <v>19.569721000000001</v>
      </c>
      <c r="AI108" s="624">
        <v>19.623463000000001</v>
      </c>
      <c r="AJ108" s="624">
        <v>19.674419</v>
      </c>
      <c r="AK108" s="625">
        <v>-2.2209999999999999E-3</v>
      </c>
    </row>
    <row r="110" spans="1:37" ht="15" customHeight="1" x14ac:dyDescent="0.2">
      <c r="B110" s="620" t="s">
        <v>2685</v>
      </c>
    </row>
    <row r="111" spans="1:37" ht="15" customHeight="1" x14ac:dyDescent="0.25">
      <c r="A111" s="617" t="s">
        <v>2684</v>
      </c>
      <c r="B111" s="621" t="s">
        <v>2683</v>
      </c>
      <c r="C111" s="622">
        <v>3.2333000000000001E-2</v>
      </c>
      <c r="D111" s="622">
        <v>4.3832999999999997E-2</v>
      </c>
      <c r="E111" s="622">
        <v>4.2453999999999999E-2</v>
      </c>
      <c r="F111" s="622">
        <v>4.3450999999999997E-2</v>
      </c>
      <c r="G111" s="622">
        <v>4.5648000000000001E-2</v>
      </c>
      <c r="H111" s="622">
        <v>4.7236E-2</v>
      </c>
      <c r="I111" s="622">
        <v>4.8620999999999998E-2</v>
      </c>
      <c r="J111" s="622">
        <v>4.9979000000000003E-2</v>
      </c>
      <c r="K111" s="622">
        <v>5.1610000000000003E-2</v>
      </c>
      <c r="L111" s="622">
        <v>5.3137999999999998E-2</v>
      </c>
      <c r="M111" s="622">
        <v>5.4635000000000003E-2</v>
      </c>
      <c r="N111" s="622">
        <v>5.6219999999999999E-2</v>
      </c>
      <c r="O111" s="622">
        <v>5.7915000000000001E-2</v>
      </c>
      <c r="P111" s="622">
        <v>5.9762999999999997E-2</v>
      </c>
      <c r="Q111" s="622">
        <v>6.1637999999999998E-2</v>
      </c>
      <c r="R111" s="622">
        <v>6.3438999999999995E-2</v>
      </c>
      <c r="S111" s="622">
        <v>6.4888000000000001E-2</v>
      </c>
      <c r="T111" s="622">
        <v>6.6781999999999994E-2</v>
      </c>
      <c r="U111" s="622">
        <v>6.8482000000000001E-2</v>
      </c>
      <c r="V111" s="622">
        <v>7.0467000000000002E-2</v>
      </c>
      <c r="W111" s="622">
        <v>7.2356000000000004E-2</v>
      </c>
      <c r="X111" s="622">
        <v>7.4126999999999998E-2</v>
      </c>
      <c r="Y111" s="622">
        <v>7.6034000000000004E-2</v>
      </c>
      <c r="Z111" s="622">
        <v>7.8079999999999997E-2</v>
      </c>
      <c r="AA111" s="622">
        <v>8.0134999999999998E-2</v>
      </c>
      <c r="AB111" s="622">
        <v>8.2236000000000004E-2</v>
      </c>
      <c r="AC111" s="622">
        <v>8.4181000000000006E-2</v>
      </c>
      <c r="AD111" s="622">
        <v>8.6277000000000006E-2</v>
      </c>
      <c r="AE111" s="622">
        <v>8.8452000000000003E-2</v>
      </c>
      <c r="AF111" s="622">
        <v>9.0756000000000003E-2</v>
      </c>
      <c r="AG111" s="622">
        <v>9.3149999999999997E-2</v>
      </c>
      <c r="AH111" s="622">
        <v>9.5658000000000007E-2</v>
      </c>
      <c r="AI111" s="622">
        <v>9.7933000000000006E-2</v>
      </c>
      <c r="AJ111" s="622">
        <v>0.10011299999999999</v>
      </c>
      <c r="AK111" s="623">
        <v>2.6145000000000002E-2</v>
      </c>
    </row>
    <row r="112" spans="1:37" ht="15" customHeight="1" x14ac:dyDescent="0.25">
      <c r="A112" s="617" t="s">
        <v>2682</v>
      </c>
      <c r="B112" s="621" t="s">
        <v>2681</v>
      </c>
      <c r="C112" s="622">
        <v>2.1384E-2</v>
      </c>
      <c r="D112" s="622">
        <v>2.9434999999999999E-2</v>
      </c>
      <c r="E112" s="622">
        <v>3.6990000000000002E-2</v>
      </c>
      <c r="F112" s="622">
        <v>4.2460999999999999E-2</v>
      </c>
      <c r="G112" s="622">
        <v>4.5676000000000001E-2</v>
      </c>
      <c r="H112" s="622">
        <v>4.5090999999999999E-2</v>
      </c>
      <c r="I112" s="622">
        <v>4.4859999999999997E-2</v>
      </c>
      <c r="J112" s="622">
        <v>4.4794E-2</v>
      </c>
      <c r="K112" s="622">
        <v>4.5038000000000002E-2</v>
      </c>
      <c r="L112" s="622">
        <v>4.4669E-2</v>
      </c>
      <c r="M112" s="622">
        <v>4.4277999999999998E-2</v>
      </c>
      <c r="N112" s="622">
        <v>4.4320999999999999E-2</v>
      </c>
      <c r="O112" s="622">
        <v>4.4375999999999999E-2</v>
      </c>
      <c r="P112" s="622">
        <v>4.4575999999999998E-2</v>
      </c>
      <c r="Q112" s="622">
        <v>4.4742999999999998E-2</v>
      </c>
      <c r="R112" s="622">
        <v>4.4781000000000001E-2</v>
      </c>
      <c r="S112" s="622">
        <v>4.4597999999999999E-2</v>
      </c>
      <c r="T112" s="622">
        <v>4.478E-2</v>
      </c>
      <c r="U112" s="622">
        <v>4.4809000000000002E-2</v>
      </c>
      <c r="V112" s="622">
        <v>4.5009E-2</v>
      </c>
      <c r="W112" s="622">
        <v>4.5379999999999997E-2</v>
      </c>
      <c r="X112" s="622">
        <v>4.5387999999999998E-2</v>
      </c>
      <c r="Y112" s="622">
        <v>4.5554999999999998E-2</v>
      </c>
      <c r="Z112" s="622">
        <v>4.5689E-2</v>
      </c>
      <c r="AA112" s="622">
        <v>4.5851999999999997E-2</v>
      </c>
      <c r="AB112" s="622">
        <v>4.6081999999999998E-2</v>
      </c>
      <c r="AC112" s="622">
        <v>4.6189000000000001E-2</v>
      </c>
      <c r="AD112" s="622">
        <v>4.6370000000000001E-2</v>
      </c>
      <c r="AE112" s="622">
        <v>4.6545999999999997E-2</v>
      </c>
      <c r="AF112" s="622">
        <v>4.6685999999999998E-2</v>
      </c>
      <c r="AG112" s="622">
        <v>4.6744000000000001E-2</v>
      </c>
      <c r="AH112" s="622">
        <v>4.6977999999999999E-2</v>
      </c>
      <c r="AI112" s="622">
        <v>4.7164999999999999E-2</v>
      </c>
      <c r="AJ112" s="622">
        <v>4.7286000000000002E-2</v>
      </c>
      <c r="AK112" s="623">
        <v>1.4924E-2</v>
      </c>
    </row>
    <row r="113" spans="1:37" ht="15" customHeight="1" x14ac:dyDescent="0.25">
      <c r="A113" s="617" t="s">
        <v>2680</v>
      </c>
      <c r="B113" s="621" t="s">
        <v>2554</v>
      </c>
      <c r="C113" s="622">
        <v>0.12917999999999999</v>
      </c>
      <c r="D113" s="622">
        <v>0.15629999999999999</v>
      </c>
      <c r="E113" s="622">
        <v>0.18193999999999999</v>
      </c>
      <c r="F113" s="622">
        <v>0.208704</v>
      </c>
      <c r="G113" s="622">
        <v>0.233128</v>
      </c>
      <c r="H113" s="622">
        <v>0.25242999999999999</v>
      </c>
      <c r="I113" s="622">
        <v>0.27452900000000002</v>
      </c>
      <c r="J113" s="622">
        <v>0.297456</v>
      </c>
      <c r="K113" s="622">
        <v>0.32507200000000003</v>
      </c>
      <c r="L113" s="622">
        <v>0.34793400000000002</v>
      </c>
      <c r="M113" s="622">
        <v>0.37087399999999998</v>
      </c>
      <c r="N113" s="622">
        <v>0.39983400000000002</v>
      </c>
      <c r="O113" s="622">
        <v>0.42922900000000003</v>
      </c>
      <c r="P113" s="622">
        <v>0.46044099999999999</v>
      </c>
      <c r="Q113" s="622">
        <v>0.494087</v>
      </c>
      <c r="R113" s="622">
        <v>0.52671999999999997</v>
      </c>
      <c r="S113" s="622">
        <v>0.55863399999999996</v>
      </c>
      <c r="T113" s="622">
        <v>0.59659300000000004</v>
      </c>
      <c r="U113" s="622">
        <v>0.63422000000000001</v>
      </c>
      <c r="V113" s="622">
        <v>0.675238</v>
      </c>
      <c r="W113" s="622">
        <v>0.72333899999999995</v>
      </c>
      <c r="X113" s="622">
        <v>0.76496299999999995</v>
      </c>
      <c r="Y113" s="622">
        <v>0.81176499999999996</v>
      </c>
      <c r="Z113" s="622">
        <v>0.85932799999999998</v>
      </c>
      <c r="AA113" s="622">
        <v>0.90866800000000003</v>
      </c>
      <c r="AB113" s="622">
        <v>0.96184999999999998</v>
      </c>
      <c r="AC113" s="622">
        <v>1.0152620000000001</v>
      </c>
      <c r="AD113" s="622">
        <v>1.071615</v>
      </c>
      <c r="AE113" s="622">
        <v>1.1304380000000001</v>
      </c>
      <c r="AF113" s="622">
        <v>1.1903600000000001</v>
      </c>
      <c r="AG113" s="622">
        <v>1.2505379999999999</v>
      </c>
      <c r="AH113" s="622">
        <v>1.319585</v>
      </c>
      <c r="AI113" s="622">
        <v>1.3901600000000001</v>
      </c>
      <c r="AJ113" s="622">
        <v>1.4641679999999999</v>
      </c>
      <c r="AK113" s="623">
        <v>7.2416999999999995E-2</v>
      </c>
    </row>
    <row r="114" spans="1:37" ht="15" customHeight="1" x14ac:dyDescent="0.25">
      <c r="A114" s="617" t="s">
        <v>2679</v>
      </c>
      <c r="B114" s="621" t="s">
        <v>2552</v>
      </c>
      <c r="C114" s="622">
        <v>3.3500000000000001E-4</v>
      </c>
      <c r="D114" s="622">
        <v>3.4099999999999999E-4</v>
      </c>
      <c r="E114" s="622">
        <v>3.4299999999999999E-4</v>
      </c>
      <c r="F114" s="622">
        <v>3.48E-4</v>
      </c>
      <c r="G114" s="622">
        <v>3.5199999999999999E-4</v>
      </c>
      <c r="H114" s="622">
        <v>3.4699999999999998E-4</v>
      </c>
      <c r="I114" s="622">
        <v>3.4200000000000002E-4</v>
      </c>
      <c r="J114" s="622">
        <v>3.39E-4</v>
      </c>
      <c r="K114" s="622">
        <v>3.3700000000000001E-4</v>
      </c>
      <c r="L114" s="622">
        <v>3.3500000000000001E-4</v>
      </c>
      <c r="M114" s="622">
        <v>3.3300000000000002E-4</v>
      </c>
      <c r="N114" s="622">
        <v>3.3199999999999999E-4</v>
      </c>
      <c r="O114" s="622">
        <v>3.3100000000000002E-4</v>
      </c>
      <c r="P114" s="622">
        <v>3.3E-4</v>
      </c>
      <c r="Q114" s="622">
        <v>3.2899999999999997E-4</v>
      </c>
      <c r="R114" s="622">
        <v>4.0299999999999998E-4</v>
      </c>
      <c r="S114" s="622">
        <v>4.9399999999999997E-4</v>
      </c>
      <c r="T114" s="622">
        <v>6.0099999999999997E-4</v>
      </c>
      <c r="U114" s="622">
        <v>7.1599999999999995E-4</v>
      </c>
      <c r="V114" s="622">
        <v>8.4199999999999998E-4</v>
      </c>
      <c r="W114" s="622">
        <v>9.859999999999999E-4</v>
      </c>
      <c r="X114" s="622">
        <v>1.119E-3</v>
      </c>
      <c r="Y114" s="622">
        <v>1.2639999999999999E-3</v>
      </c>
      <c r="Z114" s="622">
        <v>1.4120000000000001E-3</v>
      </c>
      <c r="AA114" s="622">
        <v>1.5690000000000001E-3</v>
      </c>
      <c r="AB114" s="622">
        <v>1.74E-3</v>
      </c>
      <c r="AC114" s="622">
        <v>1.9070000000000001E-3</v>
      </c>
      <c r="AD114" s="622">
        <v>2.085E-3</v>
      </c>
      <c r="AE114" s="622">
        <v>2.2690000000000002E-3</v>
      </c>
      <c r="AF114" s="622">
        <v>2.4659999999999999E-3</v>
      </c>
      <c r="AG114" s="622">
        <v>2.653E-3</v>
      </c>
      <c r="AH114" s="622">
        <v>2.8700000000000002E-3</v>
      </c>
      <c r="AI114" s="622">
        <v>3.0839999999999999E-3</v>
      </c>
      <c r="AJ114" s="622">
        <v>3.3050000000000002E-3</v>
      </c>
      <c r="AK114" s="623">
        <v>7.3528999999999997E-2</v>
      </c>
    </row>
    <row r="115" spans="1:37" ht="15" customHeight="1" x14ac:dyDescent="0.2">
      <c r="A115" s="617" t="s">
        <v>2678</v>
      </c>
      <c r="B115" s="620" t="s">
        <v>2550</v>
      </c>
      <c r="C115" s="624">
        <v>0.18323200000000001</v>
      </c>
      <c r="D115" s="624">
        <v>0.229909</v>
      </c>
      <c r="E115" s="624">
        <v>0.26172699999999999</v>
      </c>
      <c r="F115" s="624">
        <v>0.29496499999999998</v>
      </c>
      <c r="G115" s="624">
        <v>0.32480500000000001</v>
      </c>
      <c r="H115" s="624">
        <v>0.34510400000000002</v>
      </c>
      <c r="I115" s="624">
        <v>0.36835099999999998</v>
      </c>
      <c r="J115" s="624">
        <v>0.392567</v>
      </c>
      <c r="K115" s="624">
        <v>0.42205700000000002</v>
      </c>
      <c r="L115" s="624">
        <v>0.44607599999999997</v>
      </c>
      <c r="M115" s="624">
        <v>0.47012100000000001</v>
      </c>
      <c r="N115" s="624">
        <v>0.50070700000000001</v>
      </c>
      <c r="O115" s="624">
        <v>0.53185000000000004</v>
      </c>
      <c r="P115" s="624">
        <v>0.56511</v>
      </c>
      <c r="Q115" s="624">
        <v>0.60079800000000005</v>
      </c>
      <c r="R115" s="624">
        <v>0.63534199999999996</v>
      </c>
      <c r="S115" s="624">
        <v>0.66861300000000001</v>
      </c>
      <c r="T115" s="624">
        <v>0.70875600000000005</v>
      </c>
      <c r="U115" s="624">
        <v>0.74822699999999998</v>
      </c>
      <c r="V115" s="624">
        <v>0.79155600000000004</v>
      </c>
      <c r="W115" s="624">
        <v>0.84206099999999995</v>
      </c>
      <c r="X115" s="624">
        <v>0.885598</v>
      </c>
      <c r="Y115" s="624">
        <v>0.93461899999999998</v>
      </c>
      <c r="Z115" s="624">
        <v>0.98450899999999997</v>
      </c>
      <c r="AA115" s="624">
        <v>1.036224</v>
      </c>
      <c r="AB115" s="624">
        <v>1.0919080000000001</v>
      </c>
      <c r="AC115" s="624">
        <v>1.1475390000000001</v>
      </c>
      <c r="AD115" s="624">
        <v>1.2063470000000001</v>
      </c>
      <c r="AE115" s="624">
        <v>1.2677039999999999</v>
      </c>
      <c r="AF115" s="624">
        <v>1.3302670000000001</v>
      </c>
      <c r="AG115" s="624">
        <v>1.393086</v>
      </c>
      <c r="AH115" s="624">
        <v>1.4650909999999999</v>
      </c>
      <c r="AI115" s="624">
        <v>1.5383420000000001</v>
      </c>
      <c r="AJ115" s="624">
        <v>1.6148720000000001</v>
      </c>
      <c r="AK115" s="625">
        <v>6.2810000000000005E-2</v>
      </c>
    </row>
    <row r="117" spans="1:37" ht="15" customHeight="1" x14ac:dyDescent="0.2">
      <c r="B117" s="620" t="s">
        <v>2549</v>
      </c>
    </row>
    <row r="118" spans="1:37" ht="15" customHeight="1" x14ac:dyDescent="0.25">
      <c r="A118" s="617" t="s">
        <v>2677</v>
      </c>
      <c r="B118" s="621" t="s">
        <v>2536</v>
      </c>
      <c r="C118" s="626">
        <v>6051</v>
      </c>
      <c r="D118" s="626">
        <v>6196</v>
      </c>
      <c r="E118" s="626">
        <v>6328</v>
      </c>
      <c r="F118" s="626">
        <v>6093</v>
      </c>
      <c r="G118" s="626">
        <v>6074</v>
      </c>
      <c r="H118" s="626">
        <v>6055</v>
      </c>
      <c r="I118" s="626">
        <v>6035</v>
      </c>
      <c r="J118" s="626">
        <v>6016</v>
      </c>
      <c r="K118" s="626">
        <v>5997</v>
      </c>
      <c r="L118" s="626">
        <v>5977</v>
      </c>
      <c r="M118" s="626">
        <v>5958</v>
      </c>
      <c r="N118" s="626">
        <v>5938</v>
      </c>
      <c r="O118" s="626">
        <v>5918</v>
      </c>
      <c r="P118" s="626">
        <v>5899</v>
      </c>
      <c r="Q118" s="626">
        <v>5879</v>
      </c>
      <c r="R118" s="626">
        <v>5860</v>
      </c>
      <c r="S118" s="626">
        <v>5840</v>
      </c>
      <c r="T118" s="626">
        <v>5820</v>
      </c>
      <c r="U118" s="626">
        <v>5801</v>
      </c>
      <c r="V118" s="626">
        <v>5781</v>
      </c>
      <c r="W118" s="626">
        <v>5761</v>
      </c>
      <c r="X118" s="626">
        <v>5741</v>
      </c>
      <c r="Y118" s="626">
        <v>5722</v>
      </c>
      <c r="Z118" s="626">
        <v>5702</v>
      </c>
      <c r="AA118" s="626">
        <v>5682</v>
      </c>
      <c r="AB118" s="626">
        <v>5663</v>
      </c>
      <c r="AC118" s="626">
        <v>5643</v>
      </c>
      <c r="AD118" s="626">
        <v>5623</v>
      </c>
      <c r="AE118" s="626">
        <v>5603</v>
      </c>
      <c r="AF118" s="626">
        <v>5584</v>
      </c>
      <c r="AG118" s="626">
        <v>5564</v>
      </c>
      <c r="AH118" s="626">
        <v>5544</v>
      </c>
      <c r="AI118" s="626">
        <v>5525</v>
      </c>
      <c r="AJ118" s="626">
        <v>5505</v>
      </c>
      <c r="AK118" s="623">
        <v>-3.6879999999999999E-3</v>
      </c>
    </row>
    <row r="119" spans="1:37" ht="15" customHeight="1" x14ac:dyDescent="0.25">
      <c r="A119" s="617" t="s">
        <v>2676</v>
      </c>
      <c r="B119" s="621" t="s">
        <v>2534</v>
      </c>
      <c r="C119" s="626">
        <v>5333</v>
      </c>
      <c r="D119" s="626">
        <v>5716</v>
      </c>
      <c r="E119" s="626">
        <v>5707</v>
      </c>
      <c r="F119" s="626">
        <v>5472</v>
      </c>
      <c r="G119" s="626">
        <v>5454</v>
      </c>
      <c r="H119" s="626">
        <v>5436</v>
      </c>
      <c r="I119" s="626">
        <v>5418</v>
      </c>
      <c r="J119" s="626">
        <v>5400</v>
      </c>
      <c r="K119" s="626">
        <v>5382</v>
      </c>
      <c r="L119" s="626">
        <v>5364</v>
      </c>
      <c r="M119" s="626">
        <v>5346</v>
      </c>
      <c r="N119" s="626">
        <v>5328</v>
      </c>
      <c r="O119" s="626">
        <v>5310</v>
      </c>
      <c r="P119" s="626">
        <v>5292</v>
      </c>
      <c r="Q119" s="626">
        <v>5274</v>
      </c>
      <c r="R119" s="626">
        <v>5256</v>
      </c>
      <c r="S119" s="626">
        <v>5238</v>
      </c>
      <c r="T119" s="626">
        <v>5220</v>
      </c>
      <c r="U119" s="626">
        <v>5202</v>
      </c>
      <c r="V119" s="626">
        <v>5184</v>
      </c>
      <c r="W119" s="626">
        <v>5166</v>
      </c>
      <c r="X119" s="626">
        <v>5148</v>
      </c>
      <c r="Y119" s="626">
        <v>5130</v>
      </c>
      <c r="Z119" s="626">
        <v>5112</v>
      </c>
      <c r="AA119" s="626">
        <v>5094</v>
      </c>
      <c r="AB119" s="626">
        <v>5076</v>
      </c>
      <c r="AC119" s="626">
        <v>5058</v>
      </c>
      <c r="AD119" s="626">
        <v>5040</v>
      </c>
      <c r="AE119" s="626">
        <v>5022</v>
      </c>
      <c r="AF119" s="626">
        <v>5004</v>
      </c>
      <c r="AG119" s="626">
        <v>4987</v>
      </c>
      <c r="AH119" s="626">
        <v>4969</v>
      </c>
      <c r="AI119" s="626">
        <v>4951</v>
      </c>
      <c r="AJ119" s="626">
        <v>4933</v>
      </c>
      <c r="AK119" s="623">
        <v>-4.5929999999999999E-3</v>
      </c>
    </row>
    <row r="120" spans="1:37" ht="15" customHeight="1" x14ac:dyDescent="0.25">
      <c r="A120" s="617" t="s">
        <v>2675</v>
      </c>
      <c r="B120" s="621" t="s">
        <v>2532</v>
      </c>
      <c r="C120" s="626">
        <v>5684</v>
      </c>
      <c r="D120" s="626">
        <v>6313</v>
      </c>
      <c r="E120" s="626">
        <v>6197</v>
      </c>
      <c r="F120" s="626">
        <v>6027</v>
      </c>
      <c r="G120" s="626">
        <v>6013</v>
      </c>
      <c r="H120" s="626">
        <v>6000</v>
      </c>
      <c r="I120" s="626">
        <v>5986</v>
      </c>
      <c r="J120" s="626">
        <v>5972</v>
      </c>
      <c r="K120" s="626">
        <v>5958</v>
      </c>
      <c r="L120" s="626">
        <v>5945</v>
      </c>
      <c r="M120" s="626">
        <v>5931</v>
      </c>
      <c r="N120" s="626">
        <v>5917</v>
      </c>
      <c r="O120" s="626">
        <v>5903</v>
      </c>
      <c r="P120" s="626">
        <v>5889</v>
      </c>
      <c r="Q120" s="626">
        <v>5876</v>
      </c>
      <c r="R120" s="626">
        <v>5862</v>
      </c>
      <c r="S120" s="626">
        <v>5848</v>
      </c>
      <c r="T120" s="626">
        <v>5834</v>
      </c>
      <c r="U120" s="626">
        <v>5820</v>
      </c>
      <c r="V120" s="626">
        <v>5806</v>
      </c>
      <c r="W120" s="626">
        <v>5793</v>
      </c>
      <c r="X120" s="626">
        <v>5779</v>
      </c>
      <c r="Y120" s="626">
        <v>5765</v>
      </c>
      <c r="Z120" s="626">
        <v>5751</v>
      </c>
      <c r="AA120" s="626">
        <v>5737</v>
      </c>
      <c r="AB120" s="626">
        <v>5723</v>
      </c>
      <c r="AC120" s="626">
        <v>5709</v>
      </c>
      <c r="AD120" s="626">
        <v>5695</v>
      </c>
      <c r="AE120" s="626">
        <v>5681</v>
      </c>
      <c r="AF120" s="626">
        <v>5667</v>
      </c>
      <c r="AG120" s="626">
        <v>5654</v>
      </c>
      <c r="AH120" s="626">
        <v>5640</v>
      </c>
      <c r="AI120" s="626">
        <v>5626</v>
      </c>
      <c r="AJ120" s="626">
        <v>5612</v>
      </c>
      <c r="AK120" s="623">
        <v>-3.6709999999999998E-3</v>
      </c>
    </row>
    <row r="121" spans="1:37" ht="15" custo